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https://pagov-my.sharepoint.com/personal/linswartz_pa_gov/Documents/Microsoft Teams Chat Files/"/>
    </mc:Choice>
  </mc:AlternateContent>
  <xr:revisionPtr revIDLastSave="0" documentId="8_{DC831D18-60A2-4861-BE4E-9D2AD60163C9}" xr6:coauthVersionLast="47" xr6:coauthVersionMax="47" xr10:uidLastSave="{00000000-0000-0000-0000-000000000000}"/>
  <bookViews>
    <workbookView xWindow="-120" yWindow="-120" windowWidth="29040" windowHeight="15720" xr2:uid="{93543B7E-EBDD-4873-ABBF-EE49BEB4A839}"/>
  </bookViews>
  <sheets>
    <sheet name="Instructions" sheetId="2" r:id="rId1"/>
    <sheet name="Benefit Package 1" sheetId="1" r:id="rId2"/>
    <sheet name="Formulary 1" sheetId="4" r:id="rId3"/>
    <sheet name="Transparency- Prior Auth. 1" sheetId="7" r:id="rId4"/>
    <sheet name="Rx List of All Covered Drugs" sheetId="10" r:id="rId5"/>
    <sheet name="Rx Coverage Changes " sheetId="5"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Benefit Package 1'!$A:$K</definedName>
    <definedName name="_xlnm.Print_Area" localSheetId="2">'Formulary 1'!$A:$L</definedName>
    <definedName name="_xlnm.Print_Area" localSheetId="0">Instructions!$A:$B</definedName>
    <definedName name="_xlnm.Print_Area" localSheetId="5">'Rx Coverage Changes '!$A:$G</definedName>
    <definedName name="_xlnm.Print_Area" localSheetId="4">'Rx List of All Covered Drugs'!$A:$G</definedName>
    <definedName name="_xlnm.Print_Area" localSheetId="3">'Transparency- Prior Auth. 1'!$A:$H</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4" uniqueCount="254">
  <si>
    <t xml:space="preserve">Additional Benefit Package Information Instructions  </t>
  </si>
  <si>
    <t>Fields</t>
  </si>
  <si>
    <t>Information and Steps</t>
  </si>
  <si>
    <t>Is this benefit an EHB?</t>
  </si>
  <si>
    <t>Is this Benefit Covered?</t>
  </si>
  <si>
    <t>Quantitative Limit on Service</t>
  </si>
  <si>
    <t>Prior Authorization Requirement?</t>
  </si>
  <si>
    <t>Exclusions</t>
  </si>
  <si>
    <t xml:space="preserve"> Enter any benefit-level exclusions. 
 If you cover particular services or diagnoses only under some circumstances, list the specific exclusions. 
 If you do not exclude services or diagnoses, leave this field blank.</t>
  </si>
  <si>
    <t>Benefit Explanation</t>
  </si>
  <si>
    <t xml:space="preserve"> Enter any benefit explanations.
You might explain additional quantitative limits, links to additional plan documents, child-specific MOOP or deductible limits, detailed descriptions of services provided, and alternate cost-sharing structures if they depend on provider type or place of service</t>
  </si>
  <si>
    <t>Excluded from In Network MOOP</t>
  </si>
  <si>
    <t>Excluded from Out of Network MOOP</t>
  </si>
  <si>
    <t>Additional Formulary Information Instructions</t>
  </si>
  <si>
    <t>Formulary</t>
  </si>
  <si>
    <t>Identify the formulary</t>
  </si>
  <si>
    <t>What restrictions or limitations apply?</t>
  </si>
  <si>
    <t>Formulary Tiering</t>
  </si>
  <si>
    <t>Prescription Drug Coverage Change Information Instructions</t>
  </si>
  <si>
    <t>Drug Category</t>
  </si>
  <si>
    <t>Provide the Drug Category. Drug Category is the broadest classification of the USP guidelines that provides a high level formulary structure designed to include all potential therapeutic agents for conditions.</t>
  </si>
  <si>
    <t>Drug Class</t>
  </si>
  <si>
    <t>Provide the Drug Class. Drug Class is a more granular classification for a USP category that provides therapeutic or pharmacologic groupings of FDA approved medications.</t>
  </si>
  <si>
    <t>RxNorm Description</t>
  </si>
  <si>
    <t>Provide the RxNorm Description. The RxNorm Description is a detailed description of an RXCUI that includes chemically distinct drug name, strength, dose form, and brand name (if applicable).</t>
  </si>
  <si>
    <t>Chemically Distinct Drug</t>
  </si>
  <si>
    <t>Provide the Chemically Distinct Drug. Two drugs are chemically distinct if they have different active ingredients. Combination drugs are chemically distinct from their component drugs.</t>
  </si>
  <si>
    <t>Brand Name (if applicable)</t>
  </si>
  <si>
    <t>Provide the Brand Name, as applicable. The Brand Name is the Proprietary name for a family of products containing a specific active ingredient. Does not apply to generic products.</t>
  </si>
  <si>
    <t>RxNorm Concept Unique Identifiers (RXCUI)</t>
  </si>
  <si>
    <t>Provide the RXCUI. The RXCUI is an identification for a group of synonymous drug data specified by ingredient, strength, dose form, and brand name, where applicable.</t>
  </si>
  <si>
    <t>How Has Coverage Changed This Year? (Added or Removed)</t>
  </si>
  <si>
    <t>Additional Act 146 Prior Authorization Program Information</t>
  </si>
  <si>
    <t>URL for the publicly accessible provider portal to submit electronic prior authorization requests</t>
  </si>
  <si>
    <t>Provide the URL for the provider portal to submit electronic prior authorization requests in accordance with Act 146 of 2022</t>
  </si>
  <si>
    <t>URL for the publicly accessible list of services that require prior authorization</t>
  </si>
  <si>
    <t>Provide the URL for the list of services that require prior authorization in accordance with Act 146 of 2022</t>
  </si>
  <si>
    <t>URL for publicly accessible Clinical and Medical Policies</t>
  </si>
  <si>
    <t>Provide the URL for the Clinical and Medical Policies that govern the prior authorization requirements in accordance with Act 146 of 2022</t>
  </si>
  <si>
    <t>URL for the publicly accessible information necessary to request peer-to-peer review</t>
  </si>
  <si>
    <t>Provide the URL for the  information necessary to request peer-to-peer review in accordance with Act 146 of 2022</t>
  </si>
  <si>
    <t>URL for the contact information for the plan's relevant clinical or administrative staff</t>
  </si>
  <si>
    <t>Provide the URL for the contact information for the plan's relevant clinical or administrative staff in accordance with Act 146 of 2022</t>
  </si>
  <si>
    <t>URL for copies of applicable submission forms for any health care service that requires prior authorization that is not subject to electronic submission</t>
  </si>
  <si>
    <t>Provide the URL for copies of applicable submission forms for any health care service that requires prior authorization that is not subject to electronic submission in accordance with Act 146 of 2022</t>
  </si>
  <si>
    <t>URL for the list of any health care services that require prior authorization that are not subject to electronic submissions</t>
  </si>
  <si>
    <t>Provide the URL for the list of any health care services that require prior authorization that are not subject to electronic submissions in accordance with Act 146 of 2022</t>
  </si>
  <si>
    <t>URL for the instructions to submit prior authorization requests if the plan's provider portal is unavailable for any reason</t>
  </si>
  <si>
    <t>Provide the URL for the instructions to submit prior authorization requests if the plan's provider portal is unavailable for any reason in accordance with Act 146 of 2022</t>
  </si>
  <si>
    <t>Insert Applicable Plan ID(s):</t>
  </si>
  <si>
    <t>Benefit Information</t>
  </si>
  <si>
    <t>General Information</t>
  </si>
  <si>
    <t>Out of Pocket Exceptions</t>
  </si>
  <si>
    <t>Type of Care or Condition Category</t>
  </si>
  <si>
    <t>Benefits</t>
  </si>
  <si>
    <r>
      <t xml:space="preserve">Is this benefit an EHB? 
</t>
    </r>
    <r>
      <rPr>
        <sz val="8"/>
        <color theme="1"/>
        <rFont val="Arial"/>
        <family val="2"/>
      </rPr>
      <t>(EHB or not EHB)</t>
    </r>
  </si>
  <si>
    <r>
      <t xml:space="preserve">Is this Benefit Covered?
</t>
    </r>
    <r>
      <rPr>
        <sz val="8"/>
        <color theme="1"/>
        <rFont val="Arial"/>
        <family val="2"/>
      </rPr>
      <t>(Covered or Not Covered)</t>
    </r>
  </si>
  <si>
    <r>
      <t xml:space="preserve">Quantitative Limit on Service
</t>
    </r>
    <r>
      <rPr>
        <sz val="8"/>
        <color theme="1"/>
        <rFont val="Arial"/>
        <family val="2"/>
      </rPr>
      <t>(Yes or No)</t>
    </r>
  </si>
  <si>
    <r>
      <t xml:space="preserve">Excluded from In Network MOOP
</t>
    </r>
    <r>
      <rPr>
        <sz val="8"/>
        <color theme="1"/>
        <rFont val="Arial"/>
        <family val="2"/>
      </rPr>
      <t>(Yes or No)</t>
    </r>
  </si>
  <si>
    <r>
      <t xml:space="preserve">Excluded from Out of Network MOOP
</t>
    </r>
    <r>
      <rPr>
        <sz val="8"/>
        <color theme="1"/>
        <rFont val="Arial"/>
        <family val="2"/>
      </rPr>
      <t>(Yes or No)</t>
    </r>
  </si>
  <si>
    <t>Weight Loss</t>
  </si>
  <si>
    <t>Mental Health</t>
  </si>
  <si>
    <t>Applied Behavior Analysis (ABA)</t>
  </si>
  <si>
    <t>Peer Support Services</t>
  </si>
  <si>
    <t>Substance Use Disorders</t>
  </si>
  <si>
    <t xml:space="preserve">Mental Health </t>
  </si>
  <si>
    <t>Crisis Services including but not limited to facility-based crisis, pre/post stabilization</t>
  </si>
  <si>
    <t>Mobile Benefits</t>
  </si>
  <si>
    <t>Mobile Crisis Services</t>
  </si>
  <si>
    <t>Telehealth/Telemedicine</t>
  </si>
  <si>
    <t>Telehealth/Telemedicine Primary Care Services for Mental Health/Substance Use Disorders</t>
  </si>
  <si>
    <t>Telehealth/Telemedicine Specialist Services for Mental Health/Substance Use Disorders</t>
  </si>
  <si>
    <t>Telehealth/Telemedicine Primary Care Services for Medical/Surgical Conditions</t>
  </si>
  <si>
    <t>Telehealth/Telemedicine Specialist Services for Medical/Surgical Conditions</t>
  </si>
  <si>
    <t>Biomarker Testing</t>
  </si>
  <si>
    <t>Multicancer Screening (liquid biopsy – GRAIL)</t>
  </si>
  <si>
    <t>Prostate Cancer Screening</t>
  </si>
  <si>
    <t>Contraception</t>
  </si>
  <si>
    <t>Doula Services</t>
  </si>
  <si>
    <t>Surrogacy</t>
  </si>
  <si>
    <t>Clinical Trials</t>
  </si>
  <si>
    <t>Gambling Addiction Treatment</t>
  </si>
  <si>
    <t>Gambling Addiction Treatment and Services</t>
  </si>
  <si>
    <t>Durable Medical Equipment and Services</t>
  </si>
  <si>
    <t>Wheelchair Check/Inspection</t>
  </si>
  <si>
    <t>Tier 1</t>
  </si>
  <si>
    <t>Tier 2</t>
  </si>
  <si>
    <t>Tier 3</t>
  </si>
  <si>
    <t>Tier 4</t>
  </si>
  <si>
    <t>Drug Types and Drugs Utilized 
for Specific Conditions</t>
  </si>
  <si>
    <t>Tier 5</t>
  </si>
  <si>
    <t>Tier 6</t>
  </si>
  <si>
    <t>Tier 7+</t>
  </si>
  <si>
    <t>ACE Inhibitors</t>
  </si>
  <si>
    <t>Short-Acting Beta Agonistics</t>
  </si>
  <si>
    <t>Thyroxines</t>
  </si>
  <si>
    <t>Calcium Channel Blockers</t>
  </si>
  <si>
    <t>Anti-Epileptics</t>
  </si>
  <si>
    <t>Proton Pump Inhibitors</t>
  </si>
  <si>
    <t>Biguanides</t>
  </si>
  <si>
    <t>Angiotensin II Receptor Blockers (ARBs)</t>
  </si>
  <si>
    <t>Opioid / Acetaminophen Combinations</t>
  </si>
  <si>
    <t>Gene therapy</t>
  </si>
  <si>
    <t>Hepatitis C Medications</t>
  </si>
  <si>
    <t>HIV Medications</t>
  </si>
  <si>
    <t>Rheumatoid Arthritis Medications</t>
  </si>
  <si>
    <t>Multiple Sclerosis Medications</t>
  </si>
  <si>
    <t>Antidepressant Medications</t>
  </si>
  <si>
    <t xml:space="preserve">Antipsychotic Medications </t>
  </si>
  <si>
    <t xml:space="preserve">Mood Stabilizers </t>
  </si>
  <si>
    <t>Psychostimulants, Stimulants</t>
  </si>
  <si>
    <t>Anxiolytics</t>
  </si>
  <si>
    <t xml:space="preserve">Central Nervous System Depressants </t>
  </si>
  <si>
    <t>Nasal Naloxone</t>
  </si>
  <si>
    <t>Injectable Naltrexone</t>
  </si>
  <si>
    <t>Oral Naltrexone</t>
  </si>
  <si>
    <t>Buprenorphine/Naloxone combination product</t>
  </si>
  <si>
    <t>Annovera</t>
  </si>
  <si>
    <t>Balcoltra</t>
  </si>
  <si>
    <t>Caya</t>
  </si>
  <si>
    <t>Depo-SubQ Provera 104</t>
  </si>
  <si>
    <t>Lo Loestrin Fe</t>
  </si>
  <si>
    <t>Natazia</t>
  </si>
  <si>
    <t>Nextstellis</t>
  </si>
  <si>
    <t>ParaGard</t>
  </si>
  <si>
    <t>Phexxi</t>
  </si>
  <si>
    <t>Plan B One-Step</t>
  </si>
  <si>
    <t>Slynd</t>
  </si>
  <si>
    <t>Twirla</t>
  </si>
  <si>
    <t>Tyblume</t>
  </si>
  <si>
    <t>Prior Authorization Program</t>
  </si>
  <si>
    <t xml:space="preserve">URL for publicly accessible Clinical and Medical Policies </t>
  </si>
  <si>
    <t>Insert Applicable Formulary Name(s):</t>
  </si>
  <si>
    <t>Contraception (administered by a provider in a office or facility setting)</t>
  </si>
  <si>
    <t>Patient Education and Counseling on Contraception</t>
  </si>
  <si>
    <t xml:space="preserve">For each Formulary Tier, provide the total number of drugs available on that Tier for each Drug Type and Drug Utilized for Specific Conditions. </t>
  </si>
  <si>
    <t xml:space="preserve">Is this benefit covered without cost-sharing? </t>
  </si>
  <si>
    <r>
      <t xml:space="preserve">Is this benefit covered without cost-sharing? 
</t>
    </r>
    <r>
      <rPr>
        <sz val="8"/>
        <color theme="1"/>
        <rFont val="Arial"/>
        <family val="2"/>
      </rPr>
      <t>(Yes or No)</t>
    </r>
  </si>
  <si>
    <t>Buprenorphine</t>
  </si>
  <si>
    <t>Preventive Services</t>
  </si>
  <si>
    <t>Encounter for prescribing (up to 90-day supply), adherence and behavioral risk reduction counseling, medication management, and includes Tele-PrEP, i.e., with telehealth Place of Service (POS) codes 02 (telehealth provided other than in patient’s home) and 10 (telehealth provided in patient’s home).
CPT Code Examples:
Preventive medicine counseling: 99401-99404, 99411, 99412
Preventive medicine services: 99384-99387, 99394-99397</t>
  </si>
  <si>
    <t>Hepatitis B virus screening
CPT Code Examples: 86704-86706, 87340, 87341, 87467</t>
  </si>
  <si>
    <t>Hepatitis B virus vaccination
CPT Code Examples: 90743, 9074615
Administration: 90471, 90472</t>
  </si>
  <si>
    <t>HIV screening test (HIV Ag/Ab plasma test (including home specimen collection kits), rapid point-of-care Ag/Ab blood test, and quantitative or qualitative HIV-1 RNA assay)
CPT Code Examples: 86689, 86701, 86702, 86703, 87389, 87390, 87391, 87534, 87535, 87536, 87806</t>
  </si>
  <si>
    <t>Hepatitis C virus screening
CPT Code Examples: 86803, 86804</t>
  </si>
  <si>
    <t>Renal function testing (estimated creatinine clearance)
CPT Code Examples: 82565, 82570, 82575</t>
  </si>
  <si>
    <t>Gonorrhea, chlamydia, and syphilis screening for men and transgender women who have sex with men; Gonorrhea and syphilis screening of pharyngeal, rectal, and urine specimens (3-site testing) using NAAT tests
CPT Code Examples:
Gonorrhea: 87590, 87591, 87592, 87850
Chlamydia: 86631, 86632, 87110, 87270, 87320, 87490, 87491, 87810
Syphilis: 86592, 86593, 86780</t>
  </si>
  <si>
    <t>Gonorrhea and syphilis screening for heterosexually active women and men
CPT Code Examples:
Gonorrhea: 87590, 87591, 87592, 87850
Syphilis: 86592, 86593, 86780</t>
  </si>
  <si>
    <t>Long-acting injectable Preexposure Prophylaxis (PrEP) such as cabotegravir</t>
  </si>
  <si>
    <t>Long-acting injectable Preexposure Prophylaxis (PrEP) such as cabotegravir
HCPCS Code: J0739
CPT Code Example: Injection: 96372</t>
  </si>
  <si>
    <t>Chlamydia screening for heterosexually active women and men
CPT Code Examples: 86631, 86632, 87110, 87270, 87320, 87490, 87491, 87810</t>
  </si>
  <si>
    <t>If on 200 mg emtricitabine/25 mg tenofovir alafenamide (F/TAF), triglyceride and cholesterol level monitoring
CPT Code Example: 80061</t>
  </si>
  <si>
    <t>Daily oral Preexposure Prophylaxis (PrEP) such as 200 mg emtricitabine/300 mg tenofovir disoproxil fumarate (F/TDF) and 200 mg emtricitabine/25 mg tenofovir alafenamide (F/TAF)</t>
  </si>
  <si>
    <t>Pregnancy testing as part of an encounter for HIV preexposure prophylaxis
CPT Code Examples: 81025, 84702, 84703</t>
  </si>
  <si>
    <t>Encounter for injection, adherence and behavioral risk reduction counseling, medication management (with long-acting injectable PrEP)
CPT Code Examples:
Preventive medicine counseling: 99401-99404, 99411, 99412
Preventive medicine services: 99384-99387, 99394-99397</t>
  </si>
  <si>
    <t>HIV screening test (Quantitative or qualitative HIV-1 RNA assay; however, can use rapid point-of-care Ag/Ab blood test for same-day PrEP administration)
CPT Code Examples: 86689, 86701, 86702, 86703, 87389, 87390, 87391, 87534, 87535, 87536, 87806</t>
  </si>
  <si>
    <t>Over-the-Counter (OTC) Oral Birth Control Pills such as Opill</t>
  </si>
  <si>
    <t>Maternal Health</t>
  </si>
  <si>
    <t>Breast Milk Storage</t>
  </si>
  <si>
    <t>Human Breast Milk</t>
  </si>
  <si>
    <t xml:space="preserve">Substance Abuse Medications </t>
  </si>
  <si>
    <t>Neurofeedback Therapy</t>
  </si>
  <si>
    <t>Respiratory Syncytial Virus (RSV) Vaccination Coverage beyond the CDC's 2024 recommended immunization schedules for adults and children and adolescents</t>
  </si>
  <si>
    <t>Respiratory Syncytial Virus (RSV) Vaccination Coverage based on CDC's 2024 recommended immunization schedules for adults and for children and adolescents</t>
  </si>
  <si>
    <r>
      <t xml:space="preserve">Prior Authorization Requirement
</t>
    </r>
    <r>
      <rPr>
        <sz val="8"/>
        <color theme="1"/>
        <rFont val="Arial"/>
        <family val="2"/>
      </rPr>
      <t>(Yes or No)</t>
    </r>
  </si>
  <si>
    <t>Intensive Behavioral Health Services (IBHS)</t>
  </si>
  <si>
    <t>Zuranolone</t>
  </si>
  <si>
    <t xml:space="preserve">
Benefit Explanation (Optional)</t>
  </si>
  <si>
    <t xml:space="preserve"> Enter any benefit explanations. This is an optional field.</t>
  </si>
  <si>
    <t>Colonoscopy (with or without biopsy)</t>
  </si>
  <si>
    <r>
      <t>Is this benefit treated as an Essential Health Benefit ? Select either "</t>
    </r>
    <r>
      <rPr>
        <b/>
        <sz val="10"/>
        <rFont val="Arial"/>
        <family val="2"/>
      </rPr>
      <t>EHB</t>
    </r>
    <r>
      <rPr>
        <sz val="10"/>
        <rFont val="Arial"/>
        <family val="2"/>
      </rPr>
      <t>" or "</t>
    </r>
    <r>
      <rPr>
        <b/>
        <sz val="10"/>
        <rFont val="Arial"/>
        <family val="2"/>
      </rPr>
      <t>Not EHB</t>
    </r>
    <r>
      <rPr>
        <sz val="10"/>
        <rFont val="Arial"/>
        <family val="2"/>
      </rPr>
      <t>".</t>
    </r>
  </si>
  <si>
    <r>
      <t>Does the plan cover the benefit for members? Select either "</t>
    </r>
    <r>
      <rPr>
        <b/>
        <sz val="10"/>
        <rFont val="Arial"/>
        <family val="2"/>
      </rPr>
      <t>Covered</t>
    </r>
    <r>
      <rPr>
        <sz val="10"/>
        <rFont val="Arial"/>
        <family val="2"/>
      </rPr>
      <t>" or "</t>
    </r>
    <r>
      <rPr>
        <b/>
        <sz val="10"/>
        <rFont val="Arial"/>
        <family val="2"/>
      </rPr>
      <t>Not Covered</t>
    </r>
    <r>
      <rPr>
        <sz val="10"/>
        <rFont val="Arial"/>
        <family val="2"/>
      </rPr>
      <t>".</t>
    </r>
  </si>
  <si>
    <r>
      <t xml:space="preserve">If you selected Covered in the Is this Benefit Covered? field, complete this field. Choose from the following:
 </t>
    </r>
    <r>
      <rPr>
        <b/>
        <sz val="10"/>
        <rFont val="Arial"/>
        <family val="2"/>
      </rPr>
      <t>Yes</t>
    </r>
    <r>
      <rPr>
        <sz val="10"/>
        <rFont val="Arial"/>
        <family val="2"/>
      </rPr>
      <t xml:space="preserve">—if this benefit has quantitative limits.
 </t>
    </r>
    <r>
      <rPr>
        <b/>
        <sz val="10"/>
        <rFont val="Arial"/>
        <family val="2"/>
      </rPr>
      <t>No</t>
    </r>
    <r>
      <rPr>
        <sz val="10"/>
        <rFont val="Arial"/>
        <family val="2"/>
      </rPr>
      <t>—if this benefit does not have quantitative limits</t>
    </r>
  </si>
  <si>
    <r>
      <t xml:space="preserve">Prior Authorization Requirement field, complete this field. Choose from the following:
 </t>
    </r>
    <r>
      <rPr>
        <b/>
        <sz val="10"/>
        <rFont val="Arial"/>
        <family val="2"/>
      </rPr>
      <t>Yes</t>
    </r>
    <r>
      <rPr>
        <sz val="10"/>
        <rFont val="Arial"/>
        <family val="2"/>
      </rPr>
      <t xml:space="preserve">—if this benefit has a prior authorization requirement
 </t>
    </r>
    <r>
      <rPr>
        <b/>
        <sz val="10"/>
        <rFont val="Arial"/>
        <family val="2"/>
      </rPr>
      <t>No</t>
    </r>
    <r>
      <rPr>
        <sz val="10"/>
        <rFont val="Arial"/>
        <family val="2"/>
      </rPr>
      <t>—if this benefit does not have a prior authorization requirement</t>
    </r>
  </si>
  <si>
    <r>
      <t xml:space="preserve">If the benefit is a covered benefit, indicate whether this benefit is covered without cost-sharing.  Choose from the following:
 </t>
    </r>
    <r>
      <rPr>
        <b/>
        <sz val="10"/>
        <rFont val="Arial"/>
        <family val="2"/>
      </rPr>
      <t>Yes</t>
    </r>
    <r>
      <rPr>
        <sz val="10"/>
        <rFont val="Arial"/>
        <family val="2"/>
      </rPr>
      <t xml:space="preserve">—if this benefit is covered without any cost-sharing.
 </t>
    </r>
    <r>
      <rPr>
        <b/>
        <sz val="10"/>
        <rFont val="Arial"/>
        <family val="2"/>
      </rPr>
      <t>No</t>
    </r>
    <r>
      <rPr>
        <sz val="10"/>
        <rFont val="Arial"/>
        <family val="2"/>
      </rPr>
      <t>—if this benefit is covered but cost-sharing applies.</t>
    </r>
  </si>
  <si>
    <r>
      <t xml:space="preserve">Indicate whether this benefit is excluded from the in-network MOOP.  Choose from the following:
</t>
    </r>
    <r>
      <rPr>
        <b/>
        <sz val="10"/>
        <rFont val="Arial"/>
        <family val="2"/>
      </rPr>
      <t> Yes</t>
    </r>
    <r>
      <rPr>
        <sz val="10"/>
        <rFont val="Arial"/>
        <family val="2"/>
      </rPr>
      <t xml:space="preserve">—if this benefit is excluded from the in-network MOOP.
</t>
    </r>
    <r>
      <rPr>
        <b/>
        <sz val="10"/>
        <rFont val="Arial"/>
        <family val="2"/>
      </rPr>
      <t> No</t>
    </r>
    <r>
      <rPr>
        <sz val="10"/>
        <rFont val="Arial"/>
        <family val="2"/>
      </rPr>
      <t>—if this benefit is not excluded from the in-network MOOP.</t>
    </r>
  </si>
  <si>
    <r>
      <t xml:space="preserve">Indicate whether this benefit is excluded from the out-of-network MOOP. Choose from the following:
</t>
    </r>
    <r>
      <rPr>
        <b/>
        <sz val="10"/>
        <rFont val="Arial"/>
        <family val="2"/>
      </rPr>
      <t>Yes</t>
    </r>
    <r>
      <rPr>
        <sz val="10"/>
        <rFont val="Arial"/>
        <family val="2"/>
      </rPr>
      <t xml:space="preserve">—if this benefit is excluded from the out-of-network MOOP.
</t>
    </r>
    <r>
      <rPr>
        <b/>
        <sz val="10"/>
        <rFont val="Arial"/>
        <family val="2"/>
      </rPr>
      <t>No</t>
    </r>
    <r>
      <rPr>
        <sz val="10"/>
        <rFont val="Arial"/>
        <family val="2"/>
      </rPr>
      <t>—if this benefit is not excluded from the out-of-network MOOP.</t>
    </r>
  </si>
  <si>
    <t>Are there any restrictions or limitations on any of the covered drugs?</t>
  </si>
  <si>
    <r>
      <t xml:space="preserve">Indicate whether this benefit has restrictions (such as prior authorization and step therapy) or limitations (such as quantity limits, etc.).  Choose from the following:
</t>
    </r>
    <r>
      <rPr>
        <b/>
        <sz val="10"/>
        <rFont val="Arial"/>
        <family val="2"/>
      </rPr>
      <t> Yes</t>
    </r>
    <r>
      <rPr>
        <sz val="10"/>
        <rFont val="Arial"/>
        <family val="2"/>
      </rPr>
      <t xml:space="preserve">—if this benefit has restrictions (on any of the covered drugs)
</t>
    </r>
    <r>
      <rPr>
        <b/>
        <sz val="10"/>
        <rFont val="Arial"/>
        <family val="2"/>
      </rPr>
      <t> No</t>
    </r>
    <r>
      <rPr>
        <sz val="10"/>
        <rFont val="Arial"/>
        <family val="2"/>
      </rPr>
      <t>—if this benefit does not have restrictions (on any of the covered drugs)</t>
    </r>
  </si>
  <si>
    <r>
      <t xml:space="preserve">Indicate how coverage of the specific drug has changed this year. Choose from the following:
</t>
    </r>
    <r>
      <rPr>
        <b/>
        <sz val="10"/>
        <rFont val="Arial"/>
        <family val="2"/>
      </rPr>
      <t>Added</t>
    </r>
    <r>
      <rPr>
        <sz val="10"/>
        <rFont val="Arial"/>
        <family val="2"/>
      </rPr>
      <t xml:space="preserve">—if this drug was not previously covered but is being added to the formulary.
</t>
    </r>
    <r>
      <rPr>
        <b/>
        <sz val="10"/>
        <rFont val="Arial"/>
        <family val="2"/>
      </rPr>
      <t>Removed</t>
    </r>
    <r>
      <rPr>
        <sz val="10"/>
        <rFont val="Arial"/>
        <family val="2"/>
      </rPr>
      <t>—if this drug was previously covered but is being removed from the formulary and will no longer be covered.</t>
    </r>
  </si>
  <si>
    <t>Anti-obesity Treatment (examples include surgery and/or other therapies provided under the medical benefit)</t>
  </si>
  <si>
    <t>Methadone Treatment (covered as Medication Assisted Treatment "MAT")</t>
  </si>
  <si>
    <t>Benefit Explanation (Optional)</t>
  </si>
  <si>
    <t>Are there any restrictions or limitations on ANY OF the covered drugs? (Yes or No)</t>
  </si>
  <si>
    <t>What restrictions  or limitations apply? 
(QL, ST, and/or PA)</t>
  </si>
  <si>
    <t>Statins  (including both single entity statins and combination products)</t>
  </si>
  <si>
    <t>Methadone (covered as Medication Assisted Treatment "MAT")</t>
  </si>
  <si>
    <t>Describe the restrictions that apply to the covered drugs, such as prior authorization and step therapy. Also describe the limitations (i.e., quantity limits). Specific details are not requested, just an indication of whether QL, ST, or PA apply to any of the covered drugs.</t>
  </si>
  <si>
    <t>Does the insurer classify this as a specialty drug under the plan?</t>
  </si>
  <si>
    <t xml:space="preserve">  Instructions: Please provide a list of all drugs that were 
         1. Previously covered under the plan (in prior year) but will no longer be covered in upcoming year (If Applicable)
         2. Added as a new covered drug this year (not previously covered by the issuer) (If Applicable)
  If all drugs covered last year will continue to be covered this year and no new drugs were added this year, or if this a new product, please skip this item</t>
  </si>
  <si>
    <t>Prior Authorization Required</t>
  </si>
  <si>
    <t>Step Therapy Required</t>
  </si>
  <si>
    <t>Formulary Tier Level</t>
  </si>
  <si>
    <t>Select "Yes" if Prior Authorization is Required, otherwise select "No" if prior authorization is not required.</t>
  </si>
  <si>
    <t>Select "Yes" if the drug is considered a specialty drug under the plan, otherwise select "No" to indicate the drug is not treated as a specialty drug under the plan.</t>
  </si>
  <si>
    <t>Select "Yes" if Step Therapy is Required, otherwise select "No" if step therapy is not required.</t>
  </si>
  <si>
    <r>
      <t xml:space="preserve">Prior Authorization Required
</t>
    </r>
    <r>
      <rPr>
        <sz val="8"/>
        <color theme="1"/>
        <rFont val="Arial"/>
        <family val="2"/>
      </rPr>
      <t xml:space="preserve">
Select "Yes" if Prior Authorization is Required</t>
    </r>
  </si>
  <si>
    <r>
      <t xml:space="preserve">Step Therapy Required
</t>
    </r>
    <r>
      <rPr>
        <sz val="8"/>
        <color theme="1"/>
        <rFont val="Arial"/>
        <family val="2"/>
      </rPr>
      <t xml:space="preserve">
Select "Yes" if Step Therapy is Required</t>
    </r>
  </si>
  <si>
    <r>
      <t xml:space="preserve">Does the insurer classify this drug as a specialty drug under the plan?
</t>
    </r>
    <r>
      <rPr>
        <sz val="8"/>
        <color theme="1"/>
        <rFont val="Arial"/>
        <family val="2"/>
      </rPr>
      <t>Yes or No</t>
    </r>
  </si>
  <si>
    <t>Prescription Drug (Rx) List and Formulary Coverage Instructions - Please only provide information on "covered" drugs under the plan.</t>
  </si>
  <si>
    <t>Sterilization surgery for women
Example CPT: 58661, 58670, 58671</t>
  </si>
  <si>
    <t>Long-Acting Reversible Contraceptives (LARC) 
CPT Code Examples: 58300, 58301, 11981, 11982, 11983
HCPCS Code Examples: J7296, J7297, J7298, J7300, J7301, J7307</t>
  </si>
  <si>
    <t>Stool-based tests for screening for colorectal cancer in adults aged 50 to 75 years and adults aged 45-49 (examples, Guaiac-based fecal occult blood test, fecal immunochemical test, FIT-DNA test)</t>
  </si>
  <si>
    <t>Direct visualization tests for screening for colorectal cancer in adults aged 50 to 75 years and adults aged 45-49 (examples, Colonoscopy, Flexible sigmoidoscopy, Computed tomography colonography)</t>
  </si>
  <si>
    <t>Stool-based tests for screening for colorectal cancer in adults under age 45 (examples, Guaiac-based fecal occult blood test, fecal immunochemical test, FIT-DNA test)</t>
  </si>
  <si>
    <t>Direct visualization tests for screening for colorectal cancer in adults under age 45 (examples, Colonoscopy, Flexible sigmoidoscopy, Computed tomography colonography)</t>
  </si>
  <si>
    <t>Diagnostic Services</t>
  </si>
  <si>
    <t>Capsule endoscopy</t>
  </si>
  <si>
    <t>Infertility Treatment</t>
  </si>
  <si>
    <t>Facility services provided by a Participating Facility Provider and services performed by a Referred Specialist for the promotion of fertilization of a female recipient’s own ova (eggs)</t>
  </si>
  <si>
    <t>In vitro fertilization (IVF)</t>
  </si>
  <si>
    <t>Intrauterine insemination (IUI)</t>
  </si>
  <si>
    <t>Embryo transplant</t>
  </si>
  <si>
    <t>Ovum retrieval</t>
  </si>
  <si>
    <t>Gamete intrafallopian transfer (GIFT)</t>
  </si>
  <si>
    <t>Zygote intrafallopian transfer (ZIFT)</t>
  </si>
  <si>
    <t>Services required in connection with ICI, IVF, IUI, Embryo transplant, Ovum retrieval, GIFT, ZIFT</t>
  </si>
  <si>
    <t>Medical Foods</t>
  </si>
  <si>
    <t>Nutritional supplements (formulas) as medically necessary for the therapeutic treatment of phenylketonuria, branched-chain ketonuria, galactosemia and homocystinuria as administered under the direction of a physician (for children and adults)</t>
  </si>
  <si>
    <t xml:space="preserve">Medical Foods </t>
  </si>
  <si>
    <t>Amino acid-based elemental medical formula (made of 100% free amino acids as the protein source) ordered by a physician as medically necessary and administered orally or enterally for food protein allergies, food protein-induced enterocolitis syndrome, eosinophilic disorders and short-bowel syndrome (for infants and children)</t>
  </si>
  <si>
    <t>Women's Health</t>
  </si>
  <si>
    <t>Pelvic floor physical therapy
CPT Code Examples: 97110, 97112, 97116, 97140, 97032, 97014, 90911, 90912, 90913</t>
  </si>
  <si>
    <t>Postpartum depression coverage (e.g., mental health services, therapy, counseling, and prescribing of medications) for a duration up to 60 days (as medically necessary)</t>
  </si>
  <si>
    <t>Postpartum depression coverage (e.g., mental health services, therapy, counseling, and prescribing of medications) for a duration beyond 60 days up to one year (as medically necessary)</t>
  </si>
  <si>
    <t>Pregnant and postpartum depression screenings by an OB/GYN, primary care provider, or pediatrician</t>
  </si>
  <si>
    <t>Artificial insemination such as intracervical insemination (ICI)</t>
  </si>
  <si>
    <t>Anti-Obesity Medications (e.g., Gastric inhibitory polypeptide "GIP" and glucagon‐like peptide‐1 "GLP‐1" drugs within the incretin mimetics therapeutic class which includes GLP-1 receptor agonists like semaglutide (Ozempic, Wegovy), liraglutide (Victoza, Saxenda), dulaglutide (Trulicity), and exenatide (Byetta, Bydureon); and Dual GLP-1 and GIP receptor agonists like Tirzepatide (Mounjaro))</t>
  </si>
  <si>
    <t>Nalmefene (generic)</t>
  </si>
  <si>
    <t>Revex (brand nalmefene)</t>
  </si>
  <si>
    <t>Opvee (nalmefene nasal spray)</t>
  </si>
  <si>
    <t>Zurnai (nalmefene injection)</t>
  </si>
  <si>
    <t>Monoclonal Antibody (examples: Hemlibra and Emicizumab)</t>
  </si>
  <si>
    <t>Factor VIII Replacement Therapy (examples: Altuviiio, Eloctate, and Nuwiq)</t>
  </si>
  <si>
    <t>Factor IX Replacement Therapy (examples: Idelvion and Alprolix)</t>
  </si>
  <si>
    <t>Recombinant Coagulation Factor (example: Novoseven)</t>
  </si>
  <si>
    <t>Synthetic Vasopressin Analog (examples: DDAVP intranasal, subQ and IV)</t>
  </si>
  <si>
    <t>Antifibrinolytic Agent (examples: tranexamic acid and aminocaproic acid)</t>
  </si>
  <si>
    <t xml:space="preserve">Provide the RXCUI. The RXCUI is an identification for a group of synonymous drug data specified by ingredient, strength, dose form, and brand name, where applicable. Some drugs may not have an assigned RXCUI. </t>
  </si>
  <si>
    <r>
      <rPr>
        <b/>
        <sz val="12"/>
        <rFont val="Arial"/>
        <family val="2"/>
      </rPr>
      <t>PID's Annual Supplemental Template (PAST) -   Instructions</t>
    </r>
    <r>
      <rPr>
        <b/>
        <sz val="10"/>
        <rFont val="Arial"/>
        <family val="2"/>
      </rPr>
      <t xml:space="preserve">                                                                                                                                                                                                                                     last updated 11/1/2025</t>
    </r>
  </si>
  <si>
    <t>PID's Annual Supplemental Template (PAST) -   Additional Benefit Package Information                                                                                                                          last updated 11/1/2025</t>
  </si>
  <si>
    <r>
      <rPr>
        <b/>
        <sz val="12"/>
        <color theme="1"/>
        <rFont val="Arial"/>
        <family val="2"/>
      </rPr>
      <t xml:space="preserve">PID's Annual Supplemental Template (PAST) - Additional Formulary Information </t>
    </r>
    <r>
      <rPr>
        <b/>
        <sz val="10"/>
        <color theme="1"/>
        <rFont val="Arial"/>
        <family val="2"/>
      </rPr>
      <t xml:space="preserve">                                                                                                                                                                  </t>
    </r>
    <r>
      <rPr>
        <b/>
        <sz val="10"/>
        <color rgb="FFC00000"/>
        <rFont val="Arial"/>
        <family val="2"/>
      </rPr>
      <t xml:space="preserve">     </t>
    </r>
    <r>
      <rPr>
        <b/>
        <sz val="10"/>
        <rFont val="Arial"/>
        <family val="2"/>
      </rPr>
      <t>last updated 11/1/2025</t>
    </r>
  </si>
  <si>
    <r>
      <t xml:space="preserve">PID's Annual Supplemental Template (PAST) -   Additional Act 146 Prior Authorization Program Information                                                                                                     </t>
    </r>
    <r>
      <rPr>
        <b/>
        <sz val="10"/>
        <rFont val="Arial"/>
        <family val="2"/>
      </rPr>
      <t xml:space="preserve"> last updated 11/1/2025</t>
    </r>
  </si>
  <si>
    <r>
      <rPr>
        <b/>
        <sz val="12"/>
        <rFont val="Arial"/>
        <family val="2"/>
      </rPr>
      <t>PID's Annual Supplemental Template (PAST) -  Prescription Drug Coverage - List of All Covered Drugs</t>
    </r>
    <r>
      <rPr>
        <b/>
        <sz val="10"/>
        <rFont val="Arial"/>
        <family val="2"/>
      </rPr>
      <t xml:space="preserve">                                                                                                                                                       last updated 11/1/2025</t>
    </r>
  </si>
  <si>
    <r>
      <rPr>
        <b/>
        <sz val="12"/>
        <rFont val="Arial"/>
        <family val="2"/>
      </rPr>
      <t>PID's Annual Supplemental Template (PAST) -  Prescription Drug Coverage Changes</t>
    </r>
    <r>
      <rPr>
        <b/>
        <sz val="10"/>
        <rFont val="Arial"/>
        <family val="2"/>
      </rPr>
      <t xml:space="preserve">                                                                                                                                                                   last updated 11/1/2025</t>
    </r>
  </si>
  <si>
    <t>NAIC Code:</t>
  </si>
  <si>
    <t xml:space="preserve"> 1. Fill in the insurer's NAIC code and Applicable Plan ID(s) in Rows 3 and 4.
 2. Note all applicable plans in Row 4. If there are multiple plan offerings with differences in prior authorization program information or URLs, please create a new "Transparency- Prior Auth." tab for each set of different plans, as applicable.
 3. Starting in Row 8, fill in the information within columns A thru H.</t>
  </si>
  <si>
    <t xml:space="preserve"> 1. Fill in the insurer's NAIC code and Applicable Plan ID(s) in Rows 3 and 4.
 2. Note all applicable plans in Row 4. If there are multiple plan offerings with differences in the benefits available, please create a new "formulary" tab for each set of different plans, as applicable.
 3. Starting in Row 9, for each drug or condition listed, fill in the information within columns B thru I. If there are no drugs on a particular tier, put N/A. NOTE: It should be a numeric value within the formulary tiering columns (C through I), meaning the insurer should provide the total number of drugs for that drug type or specific conditions on each tier.
 4. If there are any restrictions or limitations on ANY of the covered drugs in that category/class or for a particular condition, fill in the information within columns J and K. 
 5. If the issuer wants to provide additional information to help explain a benefit, that information may be optionally provided in column L.</t>
  </si>
  <si>
    <r>
      <t xml:space="preserve"> 1. Fill in the insurer's NAIC code Applicable Plan ID(s) in Rows 3 and 4.
 2. Note all applicable plans in Row 4. If there are multiple plan offerings with differences in the benefits available, please create a new "Benefits Package" tab for each set of different plans, as applicable.
 3. Starting in Row 8, for each benefit listed, fill in the information within columns C thru K. Note, some cells are limited and you must select from the drop-down options. </t>
    </r>
    <r>
      <rPr>
        <b/>
        <sz val="10"/>
        <color rgb="FF000000"/>
        <rFont val="Arial"/>
        <family val="2"/>
      </rPr>
      <t xml:space="preserve">Columns C, D, E, F, I, J, and K should not be left blank. </t>
    </r>
    <r>
      <rPr>
        <sz val="10"/>
        <color rgb="FF000000"/>
        <rFont val="Arial"/>
        <family val="2"/>
      </rPr>
      <t xml:space="preserve">Other columns should be filled in as applicable.
 4. </t>
    </r>
    <r>
      <rPr>
        <u/>
        <sz val="10"/>
        <color rgb="FF000000"/>
        <rFont val="Arial"/>
        <family val="2"/>
      </rPr>
      <t>If there are any exclusions for the benefit, please provide those details in column G.</t>
    </r>
  </si>
  <si>
    <t xml:space="preserve">Instructions: 
1. Please provide a list of all drugs that are covered by the plan including drugs covered under the formulary and those drugs covered under the medical benefit. The list should include covered drugs with and without an RXCUI.  
2. Note the applicable formulary name in Row 3. If there is more than one formulary available, please create a new "Rx List of All Covered Drugs" tab for each formulary, as applicable.
3. The insurer must also indicate whether they classify the drug as a specialty drug under the plan.
</t>
  </si>
  <si>
    <t>RxNorm Concept Unique Identifiers (RXCUI), as applicable</t>
  </si>
  <si>
    <t>Provide the Tier this covered drug is in; if covered under the medical benefit only, indicate "MEDICAL"</t>
  </si>
  <si>
    <r>
      <t xml:space="preserve">Formulary Tier Level
</t>
    </r>
    <r>
      <rPr>
        <sz val="8"/>
        <color theme="1"/>
        <rFont val="Arial"/>
        <family val="2"/>
      </rPr>
      <t>Required:
Provide the Tier this drug is in;</t>
    </r>
    <r>
      <rPr>
        <b/>
        <sz val="8"/>
        <color theme="1"/>
        <rFont val="Arial"/>
        <family val="2"/>
      </rPr>
      <t xml:space="preserve"> 
</t>
    </r>
    <r>
      <rPr>
        <b/>
        <sz val="8"/>
        <rFont val="Arial"/>
        <family val="2"/>
      </rPr>
      <t>if covered under the medical benefit only, indicate "MEDICAL"</t>
    </r>
  </si>
  <si>
    <t>The template was created by the Department to supplement information provided within other templates for ACA compliant plans and Qualified Health Plans, and will be utilized to better understand and review coverages in the fully-insured commercial student health market. Each insurer has the opportunity to explain the benefits which may be available within each of their plans. If an insurer/plan does not cover specific items or services, this template also collects that information to aid the Department in the review proce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_(* \(#,##0.00\);_(* &quot;-&quot;??_);_(@_)"/>
  </numFmts>
  <fonts count="23" x14ac:knownFonts="1">
    <font>
      <sz val="11"/>
      <color theme="1"/>
      <name val="Calibri"/>
      <family val="2"/>
      <scheme val="minor"/>
    </font>
    <font>
      <sz val="11"/>
      <color theme="1"/>
      <name val="Calibri"/>
      <family val="2"/>
      <scheme val="minor"/>
    </font>
    <font>
      <sz val="10"/>
      <name val="Arial"/>
      <family val="2"/>
    </font>
    <font>
      <b/>
      <sz val="12"/>
      <color theme="1"/>
      <name val="Arial"/>
      <family val="2"/>
    </font>
    <font>
      <b/>
      <sz val="10"/>
      <color theme="1"/>
      <name val="Arial"/>
      <family val="2"/>
    </font>
    <font>
      <sz val="10"/>
      <color theme="1"/>
      <name val="Arial"/>
      <family val="2"/>
    </font>
    <font>
      <sz val="11"/>
      <color theme="1"/>
      <name val="Arial"/>
      <family val="2"/>
    </font>
    <font>
      <b/>
      <i/>
      <sz val="12"/>
      <color theme="1"/>
      <name val="Arial"/>
      <family val="2"/>
    </font>
    <font>
      <b/>
      <sz val="10"/>
      <color rgb="FFC00000"/>
      <name val="Arial"/>
      <family val="2"/>
    </font>
    <font>
      <sz val="10"/>
      <color rgb="FF000000"/>
      <name val="Arial"/>
      <family val="2"/>
    </font>
    <font>
      <u/>
      <sz val="10"/>
      <color rgb="FF000000"/>
      <name val="Arial"/>
      <family val="2"/>
    </font>
    <font>
      <b/>
      <sz val="11"/>
      <color theme="1"/>
      <name val="Calibri"/>
      <family val="2"/>
      <scheme val="minor"/>
    </font>
    <font>
      <sz val="8"/>
      <name val="Calibri"/>
      <family val="2"/>
      <scheme val="minor"/>
    </font>
    <font>
      <sz val="8"/>
      <color theme="1"/>
      <name val="Arial"/>
      <family val="2"/>
    </font>
    <font>
      <b/>
      <sz val="10"/>
      <name val="Arial"/>
      <family val="2"/>
    </font>
    <font>
      <sz val="10"/>
      <name val="Calibri"/>
      <family val="2"/>
      <scheme val="minor"/>
    </font>
    <font>
      <sz val="11"/>
      <name val="Arial"/>
      <family val="2"/>
    </font>
    <font>
      <sz val="11"/>
      <name val="Calibri"/>
      <family val="2"/>
      <scheme val="minor"/>
    </font>
    <font>
      <b/>
      <sz val="12"/>
      <name val="Arial"/>
      <family val="2"/>
    </font>
    <font>
      <b/>
      <i/>
      <sz val="12"/>
      <name val="Arial"/>
      <family val="2"/>
    </font>
    <font>
      <b/>
      <sz val="10"/>
      <color rgb="FF000000"/>
      <name val="Arial"/>
      <family val="2"/>
    </font>
    <font>
      <b/>
      <sz val="8"/>
      <color theme="1"/>
      <name val="Arial"/>
      <family val="2"/>
    </font>
    <font>
      <b/>
      <sz val="8"/>
      <name val="Arial"/>
      <family val="2"/>
    </font>
  </fonts>
  <fills count="8">
    <fill>
      <patternFill patternType="none"/>
    </fill>
    <fill>
      <patternFill patternType="gray125"/>
    </fill>
    <fill>
      <patternFill patternType="solid">
        <fgColor theme="6" tint="0.59999389629810485"/>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2F7FC"/>
        <bgColor indexed="64"/>
      </patternFill>
    </fill>
    <fill>
      <patternFill patternType="solid">
        <fgColor theme="0"/>
        <bgColor indexed="64"/>
      </patternFill>
    </fill>
    <fill>
      <patternFill patternType="solid">
        <fgColor theme="9" tint="0.79998168889431442"/>
        <bgColor indexed="64"/>
      </patternFill>
    </fill>
  </fills>
  <borders count="11">
    <border>
      <left/>
      <right/>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s>
  <cellStyleXfs count="8">
    <xf numFmtId="0" fontId="0"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5" fillId="0" borderId="0"/>
    <xf numFmtId="0" fontId="1" fillId="0" borderId="0"/>
    <xf numFmtId="0" fontId="5" fillId="0" borderId="0"/>
  </cellStyleXfs>
  <cellXfs count="74">
    <xf numFmtId="0" fontId="0" fillId="0" borderId="0" xfId="0"/>
    <xf numFmtId="0" fontId="0" fillId="0" borderId="0" xfId="0" applyAlignment="1">
      <alignment wrapText="1"/>
    </xf>
    <xf numFmtId="0" fontId="0" fillId="0" borderId="0" xfId="0"/>
    <xf numFmtId="0" fontId="6" fillId="0" borderId="0" xfId="0" applyFont="1"/>
    <xf numFmtId="0" fontId="0" fillId="0" borderId="0" xfId="0" applyFill="1"/>
    <xf numFmtId="0" fontId="7" fillId="3" borderId="4" xfId="0" applyFont="1" applyFill="1" applyBorder="1" applyAlignment="1">
      <alignment vertical="center" wrapText="1"/>
    </xf>
    <xf numFmtId="0" fontId="4" fillId="2" borderId="4" xfId="0" applyFont="1" applyFill="1" applyBorder="1" applyAlignment="1">
      <alignment vertical="center" wrapText="1"/>
    </xf>
    <xf numFmtId="0" fontId="0" fillId="0" borderId="4" xfId="0" applyBorder="1"/>
    <xf numFmtId="0" fontId="0" fillId="0" borderId="0" xfId="0"/>
    <xf numFmtId="0" fontId="4" fillId="2" borderId="4" xfId="0" applyFont="1" applyFill="1" applyBorder="1" applyAlignment="1" applyProtection="1">
      <alignment horizontal="right" vertical="center" wrapText="1"/>
    </xf>
    <xf numFmtId="0" fontId="4" fillId="2" borderId="4" xfId="0" applyFont="1" applyFill="1" applyBorder="1" applyAlignment="1">
      <alignment horizontal="right" vertical="center" wrapText="1"/>
    </xf>
    <xf numFmtId="0" fontId="4" fillId="6" borderId="0" xfId="0" applyFont="1" applyFill="1" applyBorder="1" applyAlignment="1" applyProtection="1">
      <alignment vertical="center"/>
    </xf>
    <xf numFmtId="0" fontId="11" fillId="0" borderId="0" xfId="0" applyFont="1" applyAlignment="1">
      <alignment horizontal="center" vertical="center"/>
    </xf>
    <xf numFmtId="0" fontId="7" fillId="6" borderId="0" xfId="0" applyFont="1" applyFill="1" applyBorder="1" applyAlignment="1">
      <alignment vertical="center" wrapText="1"/>
    </xf>
    <xf numFmtId="0" fontId="5" fillId="0" borderId="0" xfId="0" applyFont="1" applyAlignment="1">
      <alignment wrapText="1"/>
    </xf>
    <xf numFmtId="0" fontId="4" fillId="5" borderId="4" xfId="0" applyFont="1" applyFill="1" applyBorder="1" applyAlignment="1">
      <alignment horizontal="center" wrapText="1"/>
    </xf>
    <xf numFmtId="0" fontId="4" fillId="5" borderId="4" xfId="0" applyFont="1" applyFill="1" applyBorder="1" applyAlignment="1">
      <alignment horizontal="right" vertical="center" wrapText="1"/>
    </xf>
    <xf numFmtId="0" fontId="4" fillId="2" borderId="4" xfId="0" applyFont="1" applyFill="1" applyBorder="1" applyAlignment="1">
      <alignment horizontal="center" wrapText="1"/>
    </xf>
    <xf numFmtId="0" fontId="4" fillId="2" borderId="4" xfId="0" applyFont="1" applyFill="1" applyBorder="1" applyAlignment="1">
      <alignment horizontal="center" vertical="center" wrapText="1"/>
    </xf>
    <xf numFmtId="0" fontId="4" fillId="2" borderId="4" xfId="0" applyFont="1" applyFill="1" applyBorder="1" applyAlignment="1">
      <alignment horizontal="center" vertical="center" wrapText="1"/>
    </xf>
    <xf numFmtId="0" fontId="14" fillId="4" borderId="4" xfId="0" applyFont="1" applyFill="1" applyBorder="1" applyAlignment="1" applyProtection="1">
      <alignment vertical="center"/>
    </xf>
    <xf numFmtId="0" fontId="2" fillId="6" borderId="4" xfId="0" applyFont="1" applyFill="1" applyBorder="1" applyAlignment="1">
      <alignment horizontal="left" vertical="center" wrapText="1"/>
    </xf>
    <xf numFmtId="0" fontId="2" fillId="0" borderId="4" xfId="0" applyFont="1" applyBorder="1" applyAlignment="1">
      <alignment wrapText="1"/>
    </xf>
    <xf numFmtId="0" fontId="2" fillId="6" borderId="4" xfId="0" applyFont="1" applyFill="1" applyBorder="1" applyAlignment="1">
      <alignment horizontal="left" vertical="top" wrapText="1"/>
    </xf>
    <xf numFmtId="0" fontId="2" fillId="0" borderId="4" xfId="0" applyFont="1" applyFill="1" applyBorder="1" applyAlignment="1">
      <alignment horizontal="left" vertical="center" wrapText="1"/>
    </xf>
    <xf numFmtId="0" fontId="15" fillId="6" borderId="4" xfId="0" applyFont="1" applyFill="1" applyBorder="1" applyAlignment="1">
      <alignment vertical="center" wrapText="1"/>
    </xf>
    <xf numFmtId="0" fontId="15" fillId="6" borderId="4" xfId="0" applyFont="1" applyFill="1" applyBorder="1" applyAlignment="1">
      <alignment horizontal="left" vertical="center" wrapText="1"/>
    </xf>
    <xf numFmtId="0" fontId="16" fillId="0" borderId="4" xfId="0" applyFont="1" applyBorder="1"/>
    <xf numFmtId="0" fontId="17" fillId="0" borderId="4" xfId="0" applyFont="1" applyBorder="1"/>
    <xf numFmtId="0" fontId="16" fillId="0" borderId="4" xfId="0" applyFont="1" applyBorder="1" applyAlignment="1" applyProtection="1">
      <alignment wrapText="1"/>
      <protection locked="0"/>
    </xf>
    <xf numFmtId="0" fontId="15" fillId="6" borderId="4" xfId="0" applyFont="1" applyFill="1" applyBorder="1" applyAlignment="1">
      <alignment wrapText="1"/>
    </xf>
    <xf numFmtId="0" fontId="14" fillId="2" borderId="4" xfId="0" applyFont="1" applyFill="1" applyBorder="1" applyAlignment="1">
      <alignment horizontal="center" vertical="center" wrapText="1"/>
    </xf>
    <xf numFmtId="0" fontId="19" fillId="4" borderId="4" xfId="0" applyFont="1" applyFill="1" applyBorder="1" applyAlignment="1">
      <alignment horizontal="center" vertical="center" wrapText="1"/>
    </xf>
    <xf numFmtId="0" fontId="14" fillId="4" borderId="4" xfId="0" applyFont="1" applyFill="1" applyBorder="1" applyAlignment="1">
      <alignment horizontal="center" vertical="center" wrapText="1"/>
    </xf>
    <xf numFmtId="0" fontId="17" fillId="6" borderId="4" xfId="0" applyFont="1" applyFill="1" applyBorder="1" applyAlignment="1">
      <alignment horizontal="left" vertical="center" indent="1"/>
    </xf>
    <xf numFmtId="0" fontId="17" fillId="6" borderId="4" xfId="0" applyFont="1" applyFill="1" applyBorder="1"/>
    <xf numFmtId="0" fontId="17" fillId="6" borderId="4" xfId="0" applyFont="1" applyFill="1" applyBorder="1" applyAlignment="1">
      <alignment horizontal="left" wrapText="1" indent="1"/>
    </xf>
    <xf numFmtId="0" fontId="17" fillId="6" borderId="4" xfId="0" applyFont="1" applyFill="1" applyBorder="1" applyAlignment="1">
      <alignment horizontal="left" vertical="center" wrapText="1" indent="1"/>
    </xf>
    <xf numFmtId="0" fontId="4" fillId="5" borderId="5" xfId="0" applyFont="1" applyFill="1" applyBorder="1" applyAlignment="1">
      <alignment horizontal="right" vertical="center" wrapText="1"/>
    </xf>
    <xf numFmtId="0" fontId="17" fillId="0" borderId="0" xfId="0" applyFont="1" applyBorder="1"/>
    <xf numFmtId="0" fontId="4" fillId="2" borderId="4" xfId="0" applyFont="1" applyFill="1" applyBorder="1" applyAlignment="1">
      <alignment horizontal="center" vertical="center" wrapText="1"/>
    </xf>
    <xf numFmtId="0" fontId="14" fillId="7" borderId="2" xfId="0" applyFont="1" applyFill="1" applyBorder="1" applyAlignment="1">
      <alignment horizontal="center" vertical="center" wrapText="1"/>
    </xf>
    <xf numFmtId="0" fontId="14" fillId="7" borderId="3" xfId="0" applyFont="1" applyFill="1" applyBorder="1" applyAlignment="1">
      <alignment horizontal="center" vertical="center" wrapText="1"/>
    </xf>
    <xf numFmtId="0" fontId="14" fillId="4" borderId="2" xfId="0" applyFont="1" applyFill="1" applyBorder="1" applyAlignment="1" applyProtection="1">
      <alignment horizontal="left" vertical="center"/>
    </xf>
    <xf numFmtId="0" fontId="14" fillId="4" borderId="3" xfId="0" applyFont="1" applyFill="1" applyBorder="1" applyAlignment="1" applyProtection="1">
      <alignment horizontal="left" vertical="center"/>
    </xf>
    <xf numFmtId="0" fontId="2" fillId="0" borderId="4" xfId="0" applyFont="1" applyBorder="1" applyAlignment="1">
      <alignment horizontal="left" vertical="center" wrapText="1"/>
    </xf>
    <xf numFmtId="0" fontId="18" fillId="4" borderId="4" xfId="0" applyFont="1" applyFill="1" applyBorder="1" applyAlignment="1" applyProtection="1">
      <alignment horizontal="left" vertical="center"/>
    </xf>
    <xf numFmtId="0" fontId="9" fillId="5" borderId="4" xfId="0" applyFont="1" applyFill="1" applyBorder="1" applyAlignment="1" applyProtection="1">
      <alignment horizontal="left" vertical="center" wrapText="1"/>
    </xf>
    <xf numFmtId="0" fontId="4" fillId="2" borderId="4" xfId="0" applyFont="1" applyFill="1" applyBorder="1" applyAlignment="1">
      <alignment horizontal="center" vertical="center" wrapText="1"/>
    </xf>
    <xf numFmtId="0" fontId="4" fillId="2" borderId="4" xfId="0" applyFont="1" applyFill="1" applyBorder="1" applyAlignment="1" applyProtection="1">
      <alignment horizontal="center" vertical="center" wrapText="1"/>
    </xf>
    <xf numFmtId="0" fontId="7" fillId="3" borderId="4" xfId="0" applyFont="1" applyFill="1" applyBorder="1" applyAlignment="1">
      <alignment horizontal="center" vertical="center" wrapText="1"/>
    </xf>
    <xf numFmtId="0" fontId="5" fillId="0" borderId="4" xfId="0" applyFont="1" applyFill="1" applyBorder="1" applyAlignment="1" applyProtection="1">
      <alignment horizontal="center" vertical="center" wrapText="1"/>
    </xf>
    <xf numFmtId="0" fontId="5" fillId="6" borderId="4" xfId="0" applyFont="1" applyFill="1" applyBorder="1" applyAlignment="1">
      <alignment horizontal="center" vertical="center" wrapText="1"/>
    </xf>
    <xf numFmtId="0" fontId="0" fillId="0" borderId="0" xfId="0" applyBorder="1" applyAlignment="1">
      <alignment horizontal="center"/>
    </xf>
    <xf numFmtId="0" fontId="0" fillId="0" borderId="1" xfId="0" applyBorder="1" applyAlignment="1">
      <alignment horizontal="center"/>
    </xf>
    <xf numFmtId="0" fontId="7" fillId="3" borderId="2" xfId="0" applyFont="1" applyFill="1" applyBorder="1" applyAlignment="1">
      <alignment horizontal="center" vertical="center" wrapText="1"/>
    </xf>
    <xf numFmtId="0" fontId="7" fillId="3" borderId="1" xfId="0" applyFont="1" applyFill="1" applyBorder="1" applyAlignment="1">
      <alignment horizontal="center" vertical="center" wrapText="1"/>
    </xf>
    <xf numFmtId="0" fontId="7" fillId="3" borderId="3" xfId="0" applyFont="1" applyFill="1" applyBorder="1" applyAlignment="1">
      <alignment horizontal="center" vertical="center" wrapText="1"/>
    </xf>
    <xf numFmtId="0" fontId="19" fillId="4" borderId="4" xfId="0" applyFont="1" applyFill="1" applyBorder="1" applyAlignment="1">
      <alignment horizontal="center" vertical="center" wrapText="1"/>
    </xf>
    <xf numFmtId="0" fontId="14" fillId="4" borderId="4" xfId="0" applyFont="1" applyFill="1" applyBorder="1" applyAlignment="1">
      <alignment horizontal="center" vertical="center" wrapText="1"/>
    </xf>
    <xf numFmtId="0" fontId="14" fillId="4" borderId="6" xfId="0" applyFont="1" applyFill="1" applyBorder="1" applyAlignment="1">
      <alignment horizontal="center" vertical="center" wrapText="1"/>
    </xf>
    <xf numFmtId="0" fontId="14" fillId="4" borderId="5" xfId="0" applyFont="1" applyFill="1" applyBorder="1" applyAlignment="1">
      <alignment horizontal="center" vertical="center" wrapText="1"/>
    </xf>
    <xf numFmtId="0" fontId="4" fillId="4" borderId="4" xfId="0" applyFont="1" applyFill="1" applyBorder="1" applyAlignment="1" applyProtection="1">
      <alignment horizontal="left" vertical="center"/>
    </xf>
    <xf numFmtId="0" fontId="2" fillId="5" borderId="4" xfId="0" applyFont="1" applyFill="1" applyBorder="1" applyAlignment="1" applyProtection="1">
      <alignment horizontal="left" vertical="center" wrapText="1"/>
    </xf>
    <xf numFmtId="0" fontId="5" fillId="6" borderId="7" xfId="0" applyFont="1" applyFill="1" applyBorder="1" applyAlignment="1">
      <alignment horizontal="left" vertical="center" wrapText="1"/>
    </xf>
    <xf numFmtId="0" fontId="5" fillId="6" borderId="8" xfId="0" applyFont="1" applyFill="1" applyBorder="1" applyAlignment="1">
      <alignment horizontal="left" vertical="center" wrapText="1"/>
    </xf>
    <xf numFmtId="0" fontId="5" fillId="6" borderId="9" xfId="0" applyFont="1" applyFill="1" applyBorder="1" applyAlignment="1">
      <alignment horizontal="left" vertical="center" wrapText="1"/>
    </xf>
    <xf numFmtId="0" fontId="14" fillId="4" borderId="10" xfId="0" applyFont="1" applyFill="1" applyBorder="1" applyAlignment="1">
      <alignment horizontal="center" vertical="center"/>
    </xf>
    <xf numFmtId="0" fontId="14" fillId="4" borderId="0" xfId="0" applyFont="1" applyFill="1" applyBorder="1" applyAlignment="1">
      <alignment horizontal="center" vertical="center"/>
    </xf>
    <xf numFmtId="0" fontId="2" fillId="5" borderId="4" xfId="0" applyFont="1" applyFill="1" applyBorder="1" applyAlignment="1">
      <alignment horizontal="left" vertical="center" wrapText="1"/>
    </xf>
    <xf numFmtId="0" fontId="14" fillId="4" borderId="4" xfId="0" applyFont="1" applyFill="1" applyBorder="1" applyAlignment="1">
      <alignment horizontal="left" vertical="center"/>
    </xf>
    <xf numFmtId="0" fontId="5" fillId="6" borderId="2" xfId="0" applyFont="1" applyFill="1" applyBorder="1" applyAlignment="1">
      <alignment horizontal="left" vertical="center" wrapText="1"/>
    </xf>
    <xf numFmtId="0" fontId="5" fillId="6" borderId="1" xfId="0" applyFont="1" applyFill="1" applyBorder="1" applyAlignment="1">
      <alignment horizontal="left" vertical="center" wrapText="1"/>
    </xf>
    <xf numFmtId="0" fontId="5" fillId="6" borderId="3" xfId="0" applyFont="1" applyFill="1" applyBorder="1" applyAlignment="1">
      <alignment horizontal="left" vertical="center" wrapText="1"/>
    </xf>
  </cellXfs>
  <cellStyles count="8">
    <cellStyle name="Comma 2" xfId="2" xr:uid="{D83C233E-089E-4E27-BC61-DEAE92D10592}"/>
    <cellStyle name="Normal" xfId="0" builtinId="0"/>
    <cellStyle name="Normal 2" xfId="1" xr:uid="{2A75A1B5-A517-4416-A056-40F2ECEFCF2C}"/>
    <cellStyle name="Normal 2 2" xfId="6" xr:uid="{C03C4E0E-15C8-44C3-94FA-905D8A9084F9}"/>
    <cellStyle name="Normal 3" xfId="3" xr:uid="{260846F7-182B-4B24-9324-7862766ADC5F}"/>
    <cellStyle name="Normal 4" xfId="5" xr:uid="{EE5BF401-A517-464F-8AFD-1B22D0BBD462}"/>
    <cellStyle name="Normal 5" xfId="7" xr:uid="{42CCE355-7B01-4A5A-B000-677E286DF11D}"/>
    <cellStyle name="Percent 2" xfId="4" xr:uid="{58C77036-BC6D-421F-A58F-DF4D79153C7D}"/>
  </cellStyles>
  <dxfs count="0"/>
  <tableStyles count="0" defaultTableStyle="TableStyleMedium2" defaultPivotStyle="PivotStyleLight16"/>
  <colors>
    <mruColors>
      <color rgb="FFD6BBEB"/>
      <color rgb="FF000000"/>
      <color rgb="FFFDADCF"/>
      <color rgb="FFE2CFF1"/>
      <color rgb="FFFC84B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790996-D3AE-465A-B7FA-6CB2ED5E96CF}">
  <sheetPr>
    <tabColor theme="9" tint="0.79998168889431442"/>
  </sheetPr>
  <dimension ref="A1:K51"/>
  <sheetViews>
    <sheetView tabSelected="1" zoomScaleNormal="100" workbookViewId="0">
      <selection activeCell="A5" sqref="A5"/>
    </sheetView>
  </sheetViews>
  <sheetFormatPr defaultRowHeight="14.25" x14ac:dyDescent="0.2"/>
  <cols>
    <col min="1" max="1" width="77" style="3" customWidth="1"/>
    <col min="2" max="2" width="167.5703125" style="3" customWidth="1"/>
    <col min="3" max="16384" width="9.140625" style="3"/>
  </cols>
  <sheetData>
    <row r="1" spans="1:11" ht="21.75" customHeight="1" x14ac:dyDescent="0.2">
      <c r="A1" s="43" t="s">
        <v>239</v>
      </c>
      <c r="B1" s="44"/>
      <c r="C1" s="11"/>
      <c r="D1" s="11"/>
      <c r="E1" s="11"/>
      <c r="F1" s="11"/>
      <c r="G1" s="11"/>
      <c r="H1" s="11"/>
      <c r="I1" s="11"/>
      <c r="J1" s="11"/>
      <c r="K1" s="11"/>
    </row>
    <row r="2" spans="1:11" ht="46.5" customHeight="1" x14ac:dyDescent="0.2">
      <c r="A2" s="45" t="s">
        <v>253</v>
      </c>
      <c r="B2" s="45"/>
    </row>
    <row r="3" spans="1:11" ht="34.5" customHeight="1" x14ac:dyDescent="0.2">
      <c r="A3" s="41" t="s">
        <v>0</v>
      </c>
      <c r="B3" s="42"/>
    </row>
    <row r="4" spans="1:11" x14ac:dyDescent="0.2">
      <c r="A4" s="20" t="s">
        <v>1</v>
      </c>
      <c r="B4" s="20" t="s">
        <v>2</v>
      </c>
    </row>
    <row r="5" spans="1:11" x14ac:dyDescent="0.2">
      <c r="A5" s="21" t="s">
        <v>3</v>
      </c>
      <c r="B5" s="21" t="s">
        <v>170</v>
      </c>
    </row>
    <row r="6" spans="1:11" x14ac:dyDescent="0.2">
      <c r="A6" s="21" t="s">
        <v>4</v>
      </c>
      <c r="B6" s="21" t="s">
        <v>171</v>
      </c>
    </row>
    <row r="7" spans="1:11" ht="38.25" x14ac:dyDescent="0.2">
      <c r="A7" s="21" t="s">
        <v>5</v>
      </c>
      <c r="B7" s="21" t="s">
        <v>172</v>
      </c>
    </row>
    <row r="8" spans="1:11" ht="38.25" x14ac:dyDescent="0.2">
      <c r="A8" s="21" t="s">
        <v>6</v>
      </c>
      <c r="B8" s="21" t="s">
        <v>173</v>
      </c>
    </row>
    <row r="9" spans="1:11" ht="38.25" x14ac:dyDescent="0.2">
      <c r="A9" s="21" t="s">
        <v>7</v>
      </c>
      <c r="B9" s="21" t="s">
        <v>8</v>
      </c>
    </row>
    <row r="10" spans="1:11" ht="38.25" x14ac:dyDescent="0.2">
      <c r="A10" s="21" t="s">
        <v>9</v>
      </c>
      <c r="B10" s="21" t="s">
        <v>10</v>
      </c>
    </row>
    <row r="11" spans="1:11" ht="38.25" x14ac:dyDescent="0.2">
      <c r="A11" s="21" t="s">
        <v>136</v>
      </c>
      <c r="B11" s="21" t="s">
        <v>174</v>
      </c>
    </row>
    <row r="12" spans="1:11" ht="38.25" x14ac:dyDescent="0.2">
      <c r="A12" s="21" t="s">
        <v>11</v>
      </c>
      <c r="B12" s="22" t="s">
        <v>175</v>
      </c>
    </row>
    <row r="13" spans="1:11" ht="38.25" x14ac:dyDescent="0.2">
      <c r="A13" s="21" t="s">
        <v>12</v>
      </c>
      <c r="B13" s="22" t="s">
        <v>176</v>
      </c>
    </row>
    <row r="14" spans="1:11" ht="33.75" customHeight="1" x14ac:dyDescent="0.2">
      <c r="A14" s="41" t="s">
        <v>13</v>
      </c>
      <c r="B14" s="42"/>
    </row>
    <row r="15" spans="1:11" x14ac:dyDescent="0.2">
      <c r="A15" s="20" t="s">
        <v>1</v>
      </c>
      <c r="B15" s="20" t="s">
        <v>2</v>
      </c>
    </row>
    <row r="16" spans="1:11" x14ac:dyDescent="0.2">
      <c r="A16" s="21" t="s">
        <v>14</v>
      </c>
      <c r="B16" s="23" t="s">
        <v>15</v>
      </c>
    </row>
    <row r="17" spans="1:2" ht="38.25" x14ac:dyDescent="0.2">
      <c r="A17" s="21" t="s">
        <v>177</v>
      </c>
      <c r="B17" s="22" t="s">
        <v>178</v>
      </c>
    </row>
    <row r="18" spans="1:2" ht="25.5" x14ac:dyDescent="0.2">
      <c r="A18" s="21" t="s">
        <v>16</v>
      </c>
      <c r="B18" s="23" t="s">
        <v>187</v>
      </c>
    </row>
    <row r="19" spans="1:2" x14ac:dyDescent="0.2">
      <c r="A19" s="21" t="s">
        <v>17</v>
      </c>
      <c r="B19" s="23" t="s">
        <v>135</v>
      </c>
    </row>
    <row r="20" spans="1:2" ht="19.5" customHeight="1" x14ac:dyDescent="0.2">
      <c r="A20" s="24" t="s">
        <v>9</v>
      </c>
      <c r="B20" s="21" t="s">
        <v>168</v>
      </c>
    </row>
    <row r="21" spans="1:2" ht="19.5" customHeight="1" x14ac:dyDescent="0.2">
      <c r="A21" s="41" t="s">
        <v>199</v>
      </c>
      <c r="B21" s="42"/>
    </row>
    <row r="22" spans="1:2" ht="19.5" customHeight="1" x14ac:dyDescent="0.2">
      <c r="A22" s="20" t="s">
        <v>1</v>
      </c>
      <c r="B22" s="20" t="s">
        <v>2</v>
      </c>
    </row>
    <row r="23" spans="1:2" ht="36" customHeight="1" x14ac:dyDescent="0.2">
      <c r="A23" s="21" t="s">
        <v>19</v>
      </c>
      <c r="B23" s="21" t="s">
        <v>20</v>
      </c>
    </row>
    <row r="24" spans="1:2" ht="19.5" customHeight="1" x14ac:dyDescent="0.2">
      <c r="A24" s="24" t="s">
        <v>21</v>
      </c>
      <c r="B24" s="21" t="s">
        <v>22</v>
      </c>
    </row>
    <row r="25" spans="1:2" ht="19.5" customHeight="1" x14ac:dyDescent="0.2">
      <c r="A25" s="21" t="s">
        <v>23</v>
      </c>
      <c r="B25" s="21" t="s">
        <v>24</v>
      </c>
    </row>
    <row r="26" spans="1:2" ht="19.5" customHeight="1" x14ac:dyDescent="0.2">
      <c r="A26" s="21" t="s">
        <v>25</v>
      </c>
      <c r="B26" s="21" t="s">
        <v>26</v>
      </c>
    </row>
    <row r="27" spans="1:2" ht="19.5" customHeight="1" x14ac:dyDescent="0.2">
      <c r="A27" s="24" t="s">
        <v>27</v>
      </c>
      <c r="B27" s="21" t="s">
        <v>28</v>
      </c>
    </row>
    <row r="28" spans="1:2" ht="29.25" customHeight="1" x14ac:dyDescent="0.2">
      <c r="A28" s="24" t="s">
        <v>29</v>
      </c>
      <c r="B28" s="21" t="s">
        <v>238</v>
      </c>
    </row>
    <row r="29" spans="1:2" ht="18" customHeight="1" x14ac:dyDescent="0.2">
      <c r="A29" s="24" t="s">
        <v>192</v>
      </c>
      <c r="B29" s="21" t="s">
        <v>251</v>
      </c>
    </row>
    <row r="30" spans="1:2" ht="19.5" customHeight="1" x14ac:dyDescent="0.2">
      <c r="A30" s="24" t="s">
        <v>188</v>
      </c>
      <c r="B30" s="21" t="s">
        <v>194</v>
      </c>
    </row>
    <row r="31" spans="1:2" ht="19.5" customHeight="1" x14ac:dyDescent="0.2">
      <c r="A31" s="24" t="s">
        <v>190</v>
      </c>
      <c r="B31" s="21" t="s">
        <v>193</v>
      </c>
    </row>
    <row r="32" spans="1:2" ht="19.5" customHeight="1" x14ac:dyDescent="0.2">
      <c r="A32" s="24" t="s">
        <v>191</v>
      </c>
      <c r="B32" s="21" t="s">
        <v>195</v>
      </c>
    </row>
    <row r="33" spans="1:2" ht="33.75" customHeight="1" x14ac:dyDescent="0.2">
      <c r="A33" s="41" t="s">
        <v>18</v>
      </c>
      <c r="B33" s="42"/>
    </row>
    <row r="34" spans="1:2" x14ac:dyDescent="0.2">
      <c r="A34" s="20" t="s">
        <v>1</v>
      </c>
      <c r="B34" s="20" t="s">
        <v>2</v>
      </c>
    </row>
    <row r="35" spans="1:2" ht="25.5" x14ac:dyDescent="0.2">
      <c r="A35" s="21" t="s">
        <v>19</v>
      </c>
      <c r="B35" s="21" t="s">
        <v>20</v>
      </c>
    </row>
    <row r="36" spans="1:2" x14ac:dyDescent="0.2">
      <c r="A36" s="24" t="s">
        <v>21</v>
      </c>
      <c r="B36" s="21" t="s">
        <v>22</v>
      </c>
    </row>
    <row r="37" spans="1:2" x14ac:dyDescent="0.2">
      <c r="A37" s="21" t="s">
        <v>23</v>
      </c>
      <c r="B37" s="21" t="s">
        <v>24</v>
      </c>
    </row>
    <row r="38" spans="1:2" x14ac:dyDescent="0.2">
      <c r="A38" s="21" t="s">
        <v>25</v>
      </c>
      <c r="B38" s="21" t="s">
        <v>26</v>
      </c>
    </row>
    <row r="39" spans="1:2" x14ac:dyDescent="0.2">
      <c r="A39" s="24" t="s">
        <v>27</v>
      </c>
      <c r="B39" s="21" t="s">
        <v>28</v>
      </c>
    </row>
    <row r="40" spans="1:2" x14ac:dyDescent="0.2">
      <c r="A40" s="21" t="s">
        <v>29</v>
      </c>
      <c r="B40" s="21" t="s">
        <v>30</v>
      </c>
    </row>
    <row r="41" spans="1:2" ht="38.25" x14ac:dyDescent="0.2">
      <c r="A41" s="21" t="s">
        <v>31</v>
      </c>
      <c r="B41" s="22" t="s">
        <v>179</v>
      </c>
    </row>
    <row r="42" spans="1:2" ht="34.5" customHeight="1" x14ac:dyDescent="0.2">
      <c r="A42" s="41" t="s">
        <v>32</v>
      </c>
      <c r="B42" s="42"/>
    </row>
    <row r="43" spans="1:2" x14ac:dyDescent="0.2">
      <c r="A43" s="20" t="s">
        <v>1</v>
      </c>
      <c r="B43" s="20" t="s">
        <v>2</v>
      </c>
    </row>
    <row r="44" spans="1:2" ht="25.5" x14ac:dyDescent="0.2">
      <c r="A44" s="21" t="s">
        <v>33</v>
      </c>
      <c r="B44" s="21" t="s">
        <v>34</v>
      </c>
    </row>
    <row r="45" spans="1:2" ht="13.5" customHeight="1" x14ac:dyDescent="0.2">
      <c r="A45" s="21" t="s">
        <v>35</v>
      </c>
      <c r="B45" s="21" t="s">
        <v>36</v>
      </c>
    </row>
    <row r="46" spans="1:2" x14ac:dyDescent="0.2">
      <c r="A46" s="21" t="s">
        <v>37</v>
      </c>
      <c r="B46" s="21" t="s">
        <v>38</v>
      </c>
    </row>
    <row r="47" spans="1:2" x14ac:dyDescent="0.2">
      <c r="A47" s="21" t="s">
        <v>39</v>
      </c>
      <c r="B47" s="21" t="s">
        <v>40</v>
      </c>
    </row>
    <row r="48" spans="1:2" x14ac:dyDescent="0.2">
      <c r="A48" s="21" t="s">
        <v>41</v>
      </c>
      <c r="B48" s="21" t="s">
        <v>42</v>
      </c>
    </row>
    <row r="49" spans="1:2" ht="25.5" x14ac:dyDescent="0.2">
      <c r="A49" s="21" t="s">
        <v>43</v>
      </c>
      <c r="B49" s="21" t="s">
        <v>44</v>
      </c>
    </row>
    <row r="50" spans="1:2" ht="25.5" x14ac:dyDescent="0.2">
      <c r="A50" s="21" t="s">
        <v>45</v>
      </c>
      <c r="B50" s="21" t="s">
        <v>46</v>
      </c>
    </row>
    <row r="51" spans="1:2" ht="25.5" x14ac:dyDescent="0.2">
      <c r="A51" s="21" t="s">
        <v>47</v>
      </c>
      <c r="B51" s="21" t="s">
        <v>48</v>
      </c>
    </row>
  </sheetData>
  <mergeCells count="7">
    <mergeCell ref="A21:B21"/>
    <mergeCell ref="A42:B42"/>
    <mergeCell ref="A33:B33"/>
    <mergeCell ref="A1:B1"/>
    <mergeCell ref="A2:B2"/>
    <mergeCell ref="A3:B3"/>
    <mergeCell ref="A14:B14"/>
  </mergeCells>
  <phoneticPr fontId="12" type="noConversion"/>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8A8166-E30B-42A3-94EC-3DDBBF1A42DE}">
  <sheetPr>
    <tabColor theme="8" tint="0.79998168889431442"/>
  </sheetPr>
  <dimension ref="A1:K73"/>
  <sheetViews>
    <sheetView topLeftCell="A58" zoomScaleNormal="100" workbookViewId="0">
      <selection activeCell="C3" sqref="C3:K3"/>
    </sheetView>
  </sheetViews>
  <sheetFormatPr defaultRowHeight="15" x14ac:dyDescent="0.25"/>
  <cols>
    <col min="1" max="1" width="33.5703125" style="8" customWidth="1"/>
    <col min="2" max="2" width="87.7109375" style="1" customWidth="1"/>
    <col min="3" max="3" width="15.7109375" style="2" customWidth="1"/>
    <col min="4" max="4" width="19.42578125" customWidth="1"/>
    <col min="5" max="5" width="13" customWidth="1"/>
    <col min="6" max="6" width="17" style="8" customWidth="1"/>
    <col min="7" max="7" width="28.5703125" customWidth="1"/>
    <col min="8" max="8" width="31.85546875" customWidth="1"/>
    <col min="9" max="9" width="18.140625" style="8" customWidth="1"/>
    <col min="10" max="10" width="15.42578125" customWidth="1"/>
    <col min="11" max="11" width="16.7109375" customWidth="1"/>
  </cols>
  <sheetData>
    <row r="1" spans="1:11" s="2" customFormat="1" ht="15.75" x14ac:dyDescent="0.25">
      <c r="A1" s="46" t="s">
        <v>240</v>
      </c>
      <c r="B1" s="46"/>
      <c r="C1" s="46"/>
      <c r="D1" s="46"/>
      <c r="E1" s="46"/>
      <c r="F1" s="46"/>
      <c r="G1" s="46"/>
      <c r="H1" s="46"/>
      <c r="I1" s="46"/>
      <c r="J1" s="46"/>
      <c r="K1" s="46"/>
    </row>
    <row r="2" spans="1:11" s="2" customFormat="1" ht="60.75" customHeight="1" x14ac:dyDescent="0.25">
      <c r="A2" s="47" t="s">
        <v>248</v>
      </c>
      <c r="B2" s="47"/>
      <c r="C2" s="47"/>
      <c r="D2" s="47"/>
      <c r="E2" s="47"/>
      <c r="F2" s="47"/>
      <c r="G2" s="47"/>
      <c r="H2" s="47"/>
      <c r="I2" s="47"/>
      <c r="J2" s="47"/>
      <c r="K2" s="47"/>
    </row>
    <row r="3" spans="1:11" s="8" customFormat="1" ht="15.75" customHeight="1" x14ac:dyDescent="0.25">
      <c r="A3" s="48" t="s">
        <v>245</v>
      </c>
      <c r="B3" s="48"/>
      <c r="C3" s="51"/>
      <c r="D3" s="51"/>
      <c r="E3" s="51"/>
      <c r="F3" s="51"/>
      <c r="G3" s="51"/>
      <c r="H3" s="51"/>
      <c r="I3" s="51"/>
      <c r="J3" s="51"/>
      <c r="K3" s="51"/>
    </row>
    <row r="4" spans="1:11" s="2" customFormat="1" ht="15" customHeight="1" x14ac:dyDescent="0.25">
      <c r="A4" s="49" t="s">
        <v>49</v>
      </c>
      <c r="B4" s="49"/>
      <c r="C4" s="52"/>
      <c r="D4" s="52"/>
      <c r="E4" s="52"/>
      <c r="F4" s="52"/>
      <c r="G4" s="52"/>
      <c r="H4" s="52"/>
      <c r="I4" s="52"/>
      <c r="J4" s="52"/>
      <c r="K4" s="52"/>
    </row>
    <row r="5" spans="1:11" ht="19.5" customHeight="1" x14ac:dyDescent="0.25">
      <c r="B5" s="53"/>
      <c r="C5" s="54"/>
      <c r="D5" s="54"/>
      <c r="E5" s="54"/>
      <c r="F5" s="54"/>
      <c r="G5" s="54"/>
      <c r="H5" s="54"/>
      <c r="I5" s="54"/>
      <c r="J5" s="54"/>
      <c r="K5" s="54"/>
    </row>
    <row r="6" spans="1:11" ht="15" customHeight="1" x14ac:dyDescent="0.25">
      <c r="A6" s="50" t="s">
        <v>50</v>
      </c>
      <c r="B6" s="50"/>
      <c r="C6" s="5"/>
      <c r="D6" s="55" t="s">
        <v>51</v>
      </c>
      <c r="E6" s="56"/>
      <c r="F6" s="56"/>
      <c r="G6" s="56"/>
      <c r="H6" s="56"/>
      <c r="I6" s="57"/>
      <c r="J6" s="50" t="s">
        <v>52</v>
      </c>
      <c r="K6" s="50"/>
    </row>
    <row r="7" spans="1:11" ht="49.5" x14ac:dyDescent="0.25">
      <c r="A7" s="6" t="s">
        <v>53</v>
      </c>
      <c r="B7" s="40" t="s">
        <v>54</v>
      </c>
      <c r="C7" s="18" t="s">
        <v>55</v>
      </c>
      <c r="D7" s="18" t="s">
        <v>56</v>
      </c>
      <c r="E7" s="18" t="s">
        <v>57</v>
      </c>
      <c r="F7" s="18" t="s">
        <v>164</v>
      </c>
      <c r="G7" s="18" t="s">
        <v>7</v>
      </c>
      <c r="H7" s="31" t="s">
        <v>182</v>
      </c>
      <c r="I7" s="19" t="s">
        <v>137</v>
      </c>
      <c r="J7" s="18" t="s">
        <v>58</v>
      </c>
      <c r="K7" s="18" t="s">
        <v>59</v>
      </c>
    </row>
    <row r="8" spans="1:11" ht="18.75" customHeight="1" x14ac:dyDescent="0.25">
      <c r="A8" s="30" t="s">
        <v>60</v>
      </c>
      <c r="B8" s="30" t="s">
        <v>180</v>
      </c>
      <c r="C8" s="27"/>
      <c r="D8" s="28"/>
      <c r="E8" s="28"/>
      <c r="F8" s="28"/>
      <c r="G8" s="29"/>
      <c r="H8" s="29"/>
      <c r="I8" s="28"/>
      <c r="J8" s="28"/>
      <c r="K8" s="28"/>
    </row>
    <row r="9" spans="1:11" x14ac:dyDescent="0.25">
      <c r="A9" s="26" t="s">
        <v>64</v>
      </c>
      <c r="B9" s="30" t="s">
        <v>63</v>
      </c>
      <c r="C9" s="27"/>
      <c r="D9" s="28"/>
      <c r="E9" s="28"/>
      <c r="F9" s="28"/>
      <c r="G9" s="29"/>
      <c r="H9" s="29"/>
      <c r="I9" s="28"/>
      <c r="J9" s="28"/>
      <c r="K9" s="28"/>
    </row>
    <row r="10" spans="1:11" x14ac:dyDescent="0.25">
      <c r="A10" s="26" t="s">
        <v>64</v>
      </c>
      <c r="B10" s="25" t="s">
        <v>181</v>
      </c>
      <c r="C10" s="27"/>
      <c r="D10" s="28"/>
      <c r="E10" s="28"/>
      <c r="F10" s="28"/>
      <c r="G10" s="29"/>
      <c r="H10" s="29"/>
      <c r="I10" s="28"/>
      <c r="J10" s="28"/>
      <c r="K10" s="28"/>
    </row>
    <row r="11" spans="1:11" x14ac:dyDescent="0.25">
      <c r="A11" s="26" t="s">
        <v>61</v>
      </c>
      <c r="B11" s="25" t="s">
        <v>62</v>
      </c>
      <c r="C11" s="27"/>
      <c r="D11" s="28"/>
      <c r="E11" s="28"/>
      <c r="F11" s="28"/>
      <c r="G11" s="29"/>
      <c r="H11" s="29"/>
      <c r="I11" s="28"/>
      <c r="J11" s="28"/>
      <c r="K11" s="28"/>
    </row>
    <row r="12" spans="1:11" x14ac:dyDescent="0.25">
      <c r="A12" s="26" t="s">
        <v>61</v>
      </c>
      <c r="B12" s="30" t="s">
        <v>63</v>
      </c>
      <c r="C12" s="27"/>
      <c r="D12" s="28"/>
      <c r="E12" s="28"/>
      <c r="F12" s="28"/>
      <c r="G12" s="29"/>
      <c r="H12" s="29"/>
      <c r="I12" s="28"/>
      <c r="J12" s="28"/>
      <c r="K12" s="28"/>
    </row>
    <row r="13" spans="1:11" x14ac:dyDescent="0.25">
      <c r="A13" s="26" t="s">
        <v>65</v>
      </c>
      <c r="B13" s="25" t="s">
        <v>66</v>
      </c>
      <c r="C13" s="27"/>
      <c r="D13" s="28"/>
      <c r="E13" s="28"/>
      <c r="F13" s="28"/>
      <c r="G13" s="29"/>
      <c r="H13" s="29"/>
      <c r="I13" s="28"/>
      <c r="J13" s="28"/>
      <c r="K13" s="28"/>
    </row>
    <row r="14" spans="1:11" x14ac:dyDescent="0.25">
      <c r="A14" s="26" t="s">
        <v>65</v>
      </c>
      <c r="B14" s="25" t="s">
        <v>161</v>
      </c>
      <c r="C14" s="27"/>
      <c r="D14" s="28"/>
      <c r="E14" s="28"/>
      <c r="F14" s="28"/>
      <c r="G14" s="29"/>
      <c r="H14" s="29"/>
      <c r="I14" s="28"/>
      <c r="J14" s="28"/>
      <c r="K14" s="28"/>
    </row>
    <row r="15" spans="1:11" x14ac:dyDescent="0.25">
      <c r="A15" s="26" t="s">
        <v>65</v>
      </c>
      <c r="B15" s="25" t="s">
        <v>165</v>
      </c>
      <c r="C15" s="27"/>
      <c r="D15" s="28"/>
      <c r="E15" s="28"/>
      <c r="F15" s="28"/>
      <c r="G15" s="29"/>
      <c r="H15" s="29"/>
      <c r="I15" s="28"/>
      <c r="J15" s="28"/>
      <c r="K15" s="28"/>
    </row>
    <row r="16" spans="1:11" x14ac:dyDescent="0.25">
      <c r="A16" s="30" t="s">
        <v>67</v>
      </c>
      <c r="B16" s="30" t="s">
        <v>68</v>
      </c>
      <c r="C16" s="27"/>
      <c r="D16" s="28"/>
      <c r="E16" s="28"/>
      <c r="F16" s="28"/>
      <c r="G16" s="29"/>
      <c r="H16" s="29"/>
      <c r="I16" s="28"/>
      <c r="J16" s="28"/>
      <c r="K16" s="28"/>
    </row>
    <row r="17" spans="1:11" s="4" customFormat="1" x14ac:dyDescent="0.25">
      <c r="A17" s="30" t="s">
        <v>69</v>
      </c>
      <c r="B17" s="30" t="s">
        <v>70</v>
      </c>
      <c r="C17" s="27"/>
      <c r="D17" s="28"/>
      <c r="E17" s="28"/>
      <c r="F17" s="28"/>
      <c r="G17" s="29"/>
      <c r="H17" s="29"/>
      <c r="I17" s="28"/>
      <c r="J17" s="28"/>
      <c r="K17" s="28"/>
    </row>
    <row r="18" spans="1:11" s="4" customFormat="1" x14ac:dyDescent="0.25">
      <c r="A18" s="30" t="s">
        <v>69</v>
      </c>
      <c r="B18" s="30" t="s">
        <v>71</v>
      </c>
      <c r="C18" s="27"/>
      <c r="D18" s="28"/>
      <c r="E18" s="28"/>
      <c r="F18" s="28"/>
      <c r="G18" s="29"/>
      <c r="H18" s="29"/>
      <c r="I18" s="28"/>
      <c r="J18" s="28"/>
      <c r="K18" s="28"/>
    </row>
    <row r="19" spans="1:11" s="4" customFormat="1" x14ac:dyDescent="0.25">
      <c r="A19" s="30" t="s">
        <v>69</v>
      </c>
      <c r="B19" s="30" t="s">
        <v>72</v>
      </c>
      <c r="C19" s="27"/>
      <c r="D19" s="28"/>
      <c r="E19" s="28"/>
      <c r="F19" s="28"/>
      <c r="G19" s="29"/>
      <c r="H19" s="29"/>
      <c r="I19" s="28"/>
      <c r="J19" s="28"/>
      <c r="K19" s="28"/>
    </row>
    <row r="20" spans="1:11" s="4" customFormat="1" x14ac:dyDescent="0.25">
      <c r="A20" s="30" t="s">
        <v>69</v>
      </c>
      <c r="B20" s="30" t="s">
        <v>73</v>
      </c>
      <c r="C20" s="27"/>
      <c r="D20" s="28"/>
      <c r="E20" s="28"/>
      <c r="F20" s="28"/>
      <c r="G20" s="29"/>
      <c r="H20" s="29"/>
      <c r="I20" s="28"/>
      <c r="J20" s="28"/>
      <c r="K20" s="28"/>
    </row>
    <row r="21" spans="1:11" s="4" customFormat="1" x14ac:dyDescent="0.25">
      <c r="A21" s="30" t="s">
        <v>157</v>
      </c>
      <c r="B21" s="30" t="s">
        <v>78</v>
      </c>
      <c r="C21" s="27"/>
      <c r="D21" s="28"/>
      <c r="E21" s="28"/>
      <c r="F21" s="28"/>
      <c r="G21" s="29"/>
      <c r="H21" s="29"/>
      <c r="I21" s="28"/>
      <c r="J21" s="28"/>
      <c r="K21" s="28"/>
    </row>
    <row r="22" spans="1:11" s="4" customFormat="1" x14ac:dyDescent="0.25">
      <c r="A22" s="30" t="s">
        <v>157</v>
      </c>
      <c r="B22" s="30" t="s">
        <v>79</v>
      </c>
      <c r="C22" s="27"/>
      <c r="D22" s="28"/>
      <c r="E22" s="28"/>
      <c r="F22" s="28"/>
      <c r="G22" s="29"/>
      <c r="H22" s="29"/>
      <c r="I22" s="28"/>
      <c r="J22" s="28"/>
      <c r="K22" s="28"/>
    </row>
    <row r="23" spans="1:11" s="4" customFormat="1" x14ac:dyDescent="0.25">
      <c r="A23" s="30" t="s">
        <v>157</v>
      </c>
      <c r="B23" s="30" t="s">
        <v>158</v>
      </c>
      <c r="C23" s="27"/>
      <c r="D23" s="28"/>
      <c r="E23" s="28"/>
      <c r="F23" s="28"/>
      <c r="G23" s="29"/>
      <c r="H23" s="29"/>
      <c r="I23" s="28"/>
      <c r="J23" s="28"/>
      <c r="K23" s="28"/>
    </row>
    <row r="24" spans="1:11" s="4" customFormat="1" x14ac:dyDescent="0.25">
      <c r="A24" s="30" t="s">
        <v>157</v>
      </c>
      <c r="B24" s="30" t="s">
        <v>159</v>
      </c>
      <c r="C24" s="27"/>
      <c r="D24" s="28"/>
      <c r="E24" s="28"/>
      <c r="F24" s="28"/>
      <c r="G24" s="29"/>
      <c r="H24" s="29"/>
      <c r="I24" s="28"/>
      <c r="J24" s="28"/>
      <c r="K24" s="28"/>
    </row>
    <row r="25" spans="1:11" s="4" customFormat="1" x14ac:dyDescent="0.25">
      <c r="A25" s="30" t="s">
        <v>80</v>
      </c>
      <c r="B25" s="30" t="s">
        <v>80</v>
      </c>
      <c r="C25" s="27"/>
      <c r="D25" s="28"/>
      <c r="E25" s="28"/>
      <c r="F25" s="28"/>
      <c r="G25" s="29"/>
      <c r="H25" s="29"/>
      <c r="I25" s="28"/>
      <c r="J25" s="28"/>
      <c r="K25" s="28"/>
    </row>
    <row r="26" spans="1:11" s="4" customFormat="1" x14ac:dyDescent="0.25">
      <c r="A26" s="30" t="s">
        <v>81</v>
      </c>
      <c r="B26" s="30" t="s">
        <v>82</v>
      </c>
      <c r="C26" s="27"/>
      <c r="D26" s="28"/>
      <c r="E26" s="28"/>
      <c r="F26" s="28"/>
      <c r="G26" s="29"/>
      <c r="H26" s="29"/>
      <c r="I26" s="28"/>
      <c r="J26" s="28"/>
      <c r="K26" s="28"/>
    </row>
    <row r="27" spans="1:11" s="4" customFormat="1" ht="18" customHeight="1" x14ac:dyDescent="0.25">
      <c r="A27" s="30" t="s">
        <v>83</v>
      </c>
      <c r="B27" s="30" t="s">
        <v>84</v>
      </c>
      <c r="C27" s="27"/>
      <c r="D27" s="28"/>
      <c r="E27" s="28"/>
      <c r="F27" s="28"/>
      <c r="G27" s="29"/>
      <c r="H27" s="29"/>
      <c r="I27" s="28"/>
      <c r="J27" s="28"/>
      <c r="K27" s="28"/>
    </row>
    <row r="28" spans="1:11" s="4" customFormat="1" x14ac:dyDescent="0.25">
      <c r="A28" s="30" t="s">
        <v>139</v>
      </c>
      <c r="B28" s="30" t="s">
        <v>156</v>
      </c>
      <c r="C28" s="27"/>
      <c r="D28" s="28"/>
      <c r="E28" s="28"/>
      <c r="F28" s="28"/>
      <c r="G28" s="29"/>
      <c r="H28" s="29"/>
      <c r="I28" s="28"/>
      <c r="J28" s="28"/>
      <c r="K28" s="28"/>
    </row>
    <row r="29" spans="1:11" s="4" customFormat="1" x14ac:dyDescent="0.25">
      <c r="A29" s="30" t="s">
        <v>139</v>
      </c>
      <c r="B29" s="30" t="s">
        <v>133</v>
      </c>
      <c r="C29" s="27"/>
      <c r="D29" s="28"/>
      <c r="E29" s="28"/>
      <c r="F29" s="28"/>
      <c r="G29" s="29"/>
      <c r="H29" s="29"/>
      <c r="I29" s="28"/>
      <c r="J29" s="28"/>
      <c r="K29" s="28"/>
    </row>
    <row r="30" spans="1:11" s="4" customFormat="1" x14ac:dyDescent="0.25">
      <c r="A30" s="30" t="s">
        <v>139</v>
      </c>
      <c r="B30" s="30" t="s">
        <v>134</v>
      </c>
      <c r="C30" s="27"/>
      <c r="D30" s="28"/>
      <c r="E30" s="28"/>
      <c r="F30" s="28"/>
      <c r="G30" s="29"/>
      <c r="H30" s="29"/>
      <c r="I30" s="28"/>
      <c r="J30" s="28"/>
      <c r="K30" s="28"/>
    </row>
    <row r="31" spans="1:11" s="4" customFormat="1" x14ac:dyDescent="0.25">
      <c r="A31" s="30" t="s">
        <v>139</v>
      </c>
      <c r="B31" s="30" t="s">
        <v>76</v>
      </c>
      <c r="C31" s="27"/>
      <c r="D31" s="28"/>
      <c r="E31" s="28"/>
      <c r="F31" s="28"/>
      <c r="G31" s="29"/>
      <c r="H31" s="29"/>
      <c r="I31" s="28"/>
      <c r="J31" s="28"/>
      <c r="K31" s="28"/>
    </row>
    <row r="32" spans="1:11" s="4" customFormat="1" x14ac:dyDescent="0.25">
      <c r="A32" s="30" t="s">
        <v>139</v>
      </c>
      <c r="B32" s="30" t="s">
        <v>74</v>
      </c>
      <c r="C32" s="27"/>
      <c r="D32" s="28"/>
      <c r="E32" s="28"/>
      <c r="F32" s="28"/>
      <c r="G32" s="29"/>
      <c r="H32" s="29"/>
      <c r="I32" s="28"/>
      <c r="J32" s="28"/>
      <c r="K32" s="28"/>
    </row>
    <row r="33" spans="1:11" s="4" customFormat="1" x14ac:dyDescent="0.25">
      <c r="A33" s="30" t="s">
        <v>139</v>
      </c>
      <c r="B33" s="30" t="s">
        <v>75</v>
      </c>
      <c r="C33" s="27"/>
      <c r="D33" s="28"/>
      <c r="E33" s="28"/>
      <c r="F33" s="28"/>
      <c r="G33" s="29"/>
      <c r="H33" s="29"/>
      <c r="I33" s="28"/>
      <c r="J33" s="28"/>
      <c r="K33" s="28"/>
    </row>
    <row r="34" spans="1:11" s="4" customFormat="1" x14ac:dyDescent="0.25">
      <c r="A34" s="30" t="s">
        <v>139</v>
      </c>
      <c r="B34" s="30" t="s">
        <v>169</v>
      </c>
      <c r="C34" s="27"/>
      <c r="D34" s="28"/>
      <c r="E34" s="28"/>
      <c r="F34" s="28"/>
      <c r="G34" s="29"/>
      <c r="H34" s="29"/>
      <c r="I34" s="28"/>
      <c r="J34" s="28"/>
      <c r="K34" s="28"/>
    </row>
    <row r="35" spans="1:11" s="4" customFormat="1" ht="25.5" x14ac:dyDescent="0.25">
      <c r="A35" s="30" t="s">
        <v>139</v>
      </c>
      <c r="B35" s="25" t="s">
        <v>163</v>
      </c>
      <c r="C35" s="27"/>
      <c r="D35" s="28"/>
      <c r="E35" s="28"/>
      <c r="F35" s="28"/>
      <c r="G35" s="29"/>
      <c r="H35" s="29"/>
      <c r="I35" s="28"/>
      <c r="J35" s="28"/>
      <c r="K35" s="28"/>
    </row>
    <row r="36" spans="1:11" s="4" customFormat="1" ht="25.5" x14ac:dyDescent="0.25">
      <c r="A36" s="30" t="s">
        <v>139</v>
      </c>
      <c r="B36" s="25" t="s">
        <v>162</v>
      </c>
      <c r="C36" s="27"/>
      <c r="D36" s="28"/>
      <c r="E36" s="28"/>
      <c r="F36" s="28"/>
      <c r="G36" s="29"/>
      <c r="H36" s="29"/>
      <c r="I36" s="28"/>
      <c r="J36" s="28"/>
      <c r="K36" s="28"/>
    </row>
    <row r="37" spans="1:11" s="4" customFormat="1" ht="26.25" x14ac:dyDescent="0.25">
      <c r="A37" s="30" t="s">
        <v>139</v>
      </c>
      <c r="B37" s="30" t="s">
        <v>152</v>
      </c>
      <c r="C37" s="27"/>
      <c r="D37" s="28"/>
      <c r="E37" s="28"/>
      <c r="F37" s="28"/>
      <c r="G37" s="29"/>
      <c r="H37" s="29"/>
      <c r="I37" s="28"/>
      <c r="J37" s="28"/>
      <c r="K37" s="28"/>
    </row>
    <row r="38" spans="1:11" s="4" customFormat="1" ht="39" x14ac:dyDescent="0.25">
      <c r="A38" s="30" t="s">
        <v>139</v>
      </c>
      <c r="B38" s="30" t="s">
        <v>149</v>
      </c>
      <c r="C38" s="27"/>
      <c r="D38" s="28"/>
      <c r="E38" s="28"/>
      <c r="F38" s="28"/>
      <c r="G38" s="29"/>
      <c r="H38" s="29"/>
      <c r="I38" s="28"/>
      <c r="J38" s="28"/>
      <c r="K38" s="28"/>
    </row>
    <row r="39" spans="1:11" s="4" customFormat="1" ht="76.5" x14ac:dyDescent="0.25">
      <c r="A39" s="25" t="s">
        <v>139</v>
      </c>
      <c r="B39" s="25" t="s">
        <v>140</v>
      </c>
      <c r="C39" s="27"/>
      <c r="D39" s="28"/>
      <c r="E39" s="28"/>
      <c r="F39" s="28"/>
      <c r="G39" s="29"/>
      <c r="H39" s="29"/>
      <c r="I39" s="28"/>
      <c r="J39" s="28"/>
      <c r="K39" s="28"/>
    </row>
    <row r="40" spans="1:11" s="4" customFormat="1" ht="38.25" x14ac:dyDescent="0.25">
      <c r="A40" s="25" t="s">
        <v>139</v>
      </c>
      <c r="B40" s="25" t="s">
        <v>143</v>
      </c>
      <c r="C40" s="27"/>
      <c r="D40" s="28"/>
      <c r="E40" s="28"/>
      <c r="F40" s="28"/>
      <c r="G40" s="29"/>
      <c r="H40" s="29"/>
      <c r="I40" s="28"/>
      <c r="J40" s="28"/>
      <c r="K40" s="28"/>
    </row>
    <row r="41" spans="1:11" s="4" customFormat="1" ht="25.5" x14ac:dyDescent="0.25">
      <c r="A41" s="25" t="s">
        <v>139</v>
      </c>
      <c r="B41" s="25" t="s">
        <v>141</v>
      </c>
      <c r="C41" s="27"/>
      <c r="D41" s="28"/>
      <c r="E41" s="28"/>
      <c r="F41" s="28"/>
      <c r="G41" s="29"/>
      <c r="H41" s="29"/>
      <c r="I41" s="28"/>
      <c r="J41" s="28"/>
      <c r="K41" s="28"/>
    </row>
    <row r="42" spans="1:11" s="4" customFormat="1" ht="38.25" x14ac:dyDescent="0.25">
      <c r="A42" s="25" t="s">
        <v>139</v>
      </c>
      <c r="B42" s="25" t="s">
        <v>142</v>
      </c>
      <c r="C42" s="27"/>
      <c r="D42" s="28"/>
      <c r="E42" s="28"/>
      <c r="F42" s="28"/>
      <c r="G42" s="29"/>
      <c r="H42" s="29"/>
      <c r="I42" s="28"/>
      <c r="J42" s="28"/>
      <c r="K42" s="28"/>
    </row>
    <row r="43" spans="1:11" s="4" customFormat="1" ht="25.5" x14ac:dyDescent="0.25">
      <c r="A43" s="25" t="s">
        <v>139</v>
      </c>
      <c r="B43" s="25" t="s">
        <v>144</v>
      </c>
      <c r="C43" s="27"/>
      <c r="D43" s="28"/>
      <c r="E43" s="28"/>
      <c r="F43" s="28"/>
      <c r="G43" s="29"/>
      <c r="H43" s="29"/>
      <c r="I43" s="28"/>
      <c r="J43" s="28"/>
      <c r="K43" s="28"/>
    </row>
    <row r="44" spans="1:11" s="4" customFormat="1" ht="25.5" x14ac:dyDescent="0.25">
      <c r="A44" s="25" t="s">
        <v>139</v>
      </c>
      <c r="B44" s="25" t="s">
        <v>145</v>
      </c>
      <c r="C44" s="27"/>
      <c r="D44" s="28"/>
      <c r="E44" s="28"/>
      <c r="F44" s="28"/>
      <c r="G44" s="29"/>
      <c r="H44" s="29"/>
      <c r="I44" s="28"/>
      <c r="J44" s="28"/>
      <c r="K44" s="28"/>
    </row>
    <row r="45" spans="1:11" s="4" customFormat="1" ht="89.25" x14ac:dyDescent="0.25">
      <c r="A45" s="25" t="s">
        <v>139</v>
      </c>
      <c r="B45" s="25" t="s">
        <v>146</v>
      </c>
      <c r="C45" s="27"/>
      <c r="D45" s="28"/>
      <c r="E45" s="28"/>
      <c r="F45" s="28"/>
      <c r="G45" s="29"/>
      <c r="H45" s="29"/>
      <c r="I45" s="28"/>
      <c r="J45" s="28"/>
      <c r="K45" s="28"/>
    </row>
    <row r="46" spans="1:11" s="4" customFormat="1" ht="51" x14ac:dyDescent="0.25">
      <c r="A46" s="25" t="s">
        <v>139</v>
      </c>
      <c r="B46" s="25" t="s">
        <v>147</v>
      </c>
      <c r="C46" s="27"/>
      <c r="D46" s="28"/>
      <c r="E46" s="28"/>
      <c r="F46" s="28"/>
      <c r="G46" s="29"/>
      <c r="H46" s="29"/>
      <c r="I46" s="28"/>
      <c r="J46" s="28"/>
      <c r="K46" s="28"/>
    </row>
    <row r="47" spans="1:11" s="4" customFormat="1" ht="25.5" x14ac:dyDescent="0.25">
      <c r="A47" s="25" t="s">
        <v>139</v>
      </c>
      <c r="B47" s="25" t="s">
        <v>150</v>
      </c>
      <c r="C47" s="27"/>
      <c r="D47" s="28"/>
      <c r="E47" s="28"/>
      <c r="F47" s="28"/>
      <c r="G47" s="29"/>
      <c r="H47" s="29"/>
      <c r="I47" s="28"/>
      <c r="J47" s="28"/>
      <c r="K47" s="28"/>
    </row>
    <row r="48" spans="1:11" s="4" customFormat="1" ht="29.25" customHeight="1" x14ac:dyDescent="0.25">
      <c r="A48" s="25" t="s">
        <v>139</v>
      </c>
      <c r="B48" s="25" t="s">
        <v>151</v>
      </c>
      <c r="C48" s="27"/>
      <c r="D48" s="28"/>
      <c r="E48" s="28"/>
      <c r="F48" s="28"/>
      <c r="G48" s="29"/>
      <c r="H48" s="29"/>
      <c r="I48" s="28"/>
      <c r="J48" s="28"/>
      <c r="K48" s="28"/>
    </row>
    <row r="49" spans="1:11" s="4" customFormat="1" ht="25.5" x14ac:dyDescent="0.25">
      <c r="A49" s="25" t="s">
        <v>139</v>
      </c>
      <c r="B49" s="25" t="s">
        <v>153</v>
      </c>
      <c r="C49" s="27"/>
      <c r="D49" s="28"/>
      <c r="E49" s="28"/>
      <c r="F49" s="28"/>
      <c r="G49" s="29"/>
      <c r="H49" s="29"/>
      <c r="I49" s="28"/>
      <c r="J49" s="28"/>
      <c r="K49" s="28"/>
    </row>
    <row r="50" spans="1:11" s="4" customFormat="1" ht="63.75" x14ac:dyDescent="0.25">
      <c r="A50" s="25" t="s">
        <v>139</v>
      </c>
      <c r="B50" s="25" t="s">
        <v>154</v>
      </c>
      <c r="C50" s="27"/>
      <c r="D50" s="28"/>
      <c r="E50" s="28"/>
      <c r="F50" s="28"/>
      <c r="G50" s="29"/>
      <c r="H50" s="29"/>
      <c r="I50" s="28"/>
      <c r="J50" s="28"/>
      <c r="K50" s="28"/>
    </row>
    <row r="51" spans="1:11" s="4" customFormat="1" ht="38.25" x14ac:dyDescent="0.25">
      <c r="A51" s="25" t="s">
        <v>139</v>
      </c>
      <c r="B51" s="25" t="s">
        <v>155</v>
      </c>
      <c r="C51" s="27"/>
      <c r="D51" s="28"/>
      <c r="E51" s="28"/>
      <c r="F51" s="28"/>
      <c r="G51" s="29"/>
      <c r="H51" s="29"/>
      <c r="I51" s="28"/>
      <c r="J51" s="28"/>
      <c r="K51" s="28"/>
    </row>
    <row r="52" spans="1:11" s="4" customFormat="1" ht="25.5" x14ac:dyDescent="0.25">
      <c r="A52" s="25" t="s">
        <v>139</v>
      </c>
      <c r="B52" s="25" t="s">
        <v>200</v>
      </c>
      <c r="C52" s="27"/>
      <c r="D52" s="28"/>
      <c r="E52" s="28"/>
      <c r="F52" s="28"/>
      <c r="G52" s="29"/>
      <c r="H52" s="29"/>
      <c r="I52" s="28"/>
      <c r="J52" s="28"/>
      <c r="K52" s="28"/>
    </row>
    <row r="53" spans="1:11" s="4" customFormat="1" ht="38.25" x14ac:dyDescent="0.25">
      <c r="A53" s="25" t="s">
        <v>139</v>
      </c>
      <c r="B53" s="25" t="s">
        <v>201</v>
      </c>
      <c r="C53" s="27"/>
      <c r="D53" s="28"/>
      <c r="E53" s="28"/>
      <c r="F53" s="28"/>
      <c r="G53" s="29"/>
      <c r="H53" s="29"/>
      <c r="I53" s="28"/>
      <c r="J53" s="28"/>
      <c r="K53" s="28"/>
    </row>
    <row r="54" spans="1:11" s="4" customFormat="1" ht="25.5" x14ac:dyDescent="0.25">
      <c r="A54" s="25" t="s">
        <v>139</v>
      </c>
      <c r="B54" s="25" t="s">
        <v>202</v>
      </c>
      <c r="C54" s="27"/>
      <c r="D54" s="28"/>
      <c r="E54" s="28"/>
      <c r="F54" s="28"/>
      <c r="G54" s="29"/>
      <c r="H54" s="29"/>
      <c r="I54" s="28"/>
      <c r="J54" s="28"/>
      <c r="K54" s="28"/>
    </row>
    <row r="55" spans="1:11" s="4" customFormat="1" ht="25.5" x14ac:dyDescent="0.25">
      <c r="A55" s="25" t="s">
        <v>139</v>
      </c>
      <c r="B55" s="25" t="s">
        <v>203</v>
      </c>
      <c r="C55" s="27"/>
      <c r="D55" s="28"/>
      <c r="E55" s="28"/>
      <c r="F55" s="28"/>
      <c r="G55" s="29"/>
      <c r="H55" s="29"/>
      <c r="I55" s="28"/>
      <c r="J55" s="28"/>
      <c r="K55" s="28"/>
    </row>
    <row r="56" spans="1:11" s="4" customFormat="1" ht="25.5" x14ac:dyDescent="0.25">
      <c r="A56" s="25" t="s">
        <v>139</v>
      </c>
      <c r="B56" s="25" t="s">
        <v>204</v>
      </c>
      <c r="C56" s="27"/>
      <c r="D56" s="28"/>
      <c r="E56" s="28"/>
      <c r="F56" s="28"/>
      <c r="G56" s="29"/>
      <c r="H56" s="29"/>
      <c r="I56" s="28"/>
      <c r="J56" s="28"/>
      <c r="K56" s="28"/>
    </row>
    <row r="57" spans="1:11" s="4" customFormat="1" ht="25.5" x14ac:dyDescent="0.25">
      <c r="A57" s="25" t="s">
        <v>139</v>
      </c>
      <c r="B57" s="25" t="s">
        <v>205</v>
      </c>
      <c r="C57" s="27"/>
      <c r="D57" s="28"/>
      <c r="E57" s="28"/>
      <c r="F57" s="28"/>
      <c r="G57" s="29"/>
      <c r="H57" s="29"/>
      <c r="I57" s="28"/>
      <c r="J57" s="28"/>
      <c r="K57" s="28"/>
    </row>
    <row r="58" spans="1:11" s="4" customFormat="1" x14ac:dyDescent="0.25">
      <c r="A58" s="25" t="s">
        <v>206</v>
      </c>
      <c r="B58" s="25" t="s">
        <v>207</v>
      </c>
      <c r="C58" s="27"/>
      <c r="D58" s="28"/>
      <c r="E58" s="28"/>
      <c r="F58" s="28"/>
      <c r="G58" s="29"/>
      <c r="H58" s="29"/>
      <c r="I58" s="28"/>
      <c r="J58" s="28"/>
      <c r="K58" s="28"/>
    </row>
    <row r="59" spans="1:11" s="4" customFormat="1" x14ac:dyDescent="0.25">
      <c r="A59" s="25" t="s">
        <v>208</v>
      </c>
      <c r="B59" s="25" t="s">
        <v>226</v>
      </c>
      <c r="C59" s="27"/>
      <c r="D59" s="28"/>
      <c r="E59" s="28"/>
      <c r="F59" s="28"/>
      <c r="G59" s="29"/>
      <c r="H59" s="29"/>
      <c r="I59" s="28"/>
      <c r="J59" s="28"/>
      <c r="K59" s="28"/>
    </row>
    <row r="60" spans="1:11" ht="25.5" x14ac:dyDescent="0.25">
      <c r="A60" s="25" t="s">
        <v>208</v>
      </c>
      <c r="B60" s="25" t="s">
        <v>209</v>
      </c>
      <c r="C60" s="27"/>
      <c r="D60" s="28"/>
      <c r="E60" s="28"/>
      <c r="F60" s="28"/>
      <c r="G60" s="29"/>
      <c r="H60" s="29"/>
      <c r="I60" s="28"/>
      <c r="J60" s="28"/>
      <c r="K60" s="28"/>
    </row>
    <row r="61" spans="1:11" x14ac:dyDescent="0.25">
      <c r="A61" s="25" t="s">
        <v>208</v>
      </c>
      <c r="B61" s="25" t="s">
        <v>210</v>
      </c>
      <c r="C61" s="27"/>
      <c r="D61" s="28"/>
      <c r="E61" s="28"/>
      <c r="F61" s="28"/>
      <c r="G61" s="29"/>
      <c r="H61" s="29"/>
      <c r="I61" s="28"/>
      <c r="J61" s="28"/>
      <c r="K61" s="28"/>
    </row>
    <row r="62" spans="1:11" x14ac:dyDescent="0.25">
      <c r="A62" s="25" t="s">
        <v>208</v>
      </c>
      <c r="B62" s="25" t="s">
        <v>211</v>
      </c>
      <c r="C62" s="27"/>
      <c r="D62" s="28"/>
      <c r="E62" s="28"/>
      <c r="F62" s="28"/>
      <c r="G62" s="29"/>
      <c r="H62" s="29"/>
      <c r="I62" s="28"/>
      <c r="J62" s="28"/>
      <c r="K62" s="28"/>
    </row>
    <row r="63" spans="1:11" x14ac:dyDescent="0.25">
      <c r="A63" s="25" t="s">
        <v>208</v>
      </c>
      <c r="B63" s="25" t="s">
        <v>212</v>
      </c>
      <c r="C63" s="27"/>
      <c r="D63" s="28"/>
      <c r="E63" s="28"/>
      <c r="F63" s="28"/>
      <c r="G63" s="29"/>
      <c r="H63" s="29"/>
      <c r="I63" s="28"/>
      <c r="J63" s="28"/>
      <c r="K63" s="28"/>
    </row>
    <row r="64" spans="1:11" x14ac:dyDescent="0.25">
      <c r="A64" s="25" t="s">
        <v>208</v>
      </c>
      <c r="B64" s="25" t="s">
        <v>213</v>
      </c>
      <c r="C64" s="27"/>
      <c r="D64" s="28"/>
      <c r="E64" s="28"/>
      <c r="F64" s="28"/>
      <c r="G64" s="29"/>
      <c r="H64" s="29"/>
      <c r="I64" s="28"/>
      <c r="J64" s="28"/>
      <c r="K64" s="28"/>
    </row>
    <row r="65" spans="1:11" x14ac:dyDescent="0.25">
      <c r="A65" s="25" t="s">
        <v>208</v>
      </c>
      <c r="B65" s="25" t="s">
        <v>214</v>
      </c>
      <c r="C65" s="27"/>
      <c r="D65" s="28"/>
      <c r="E65" s="28"/>
      <c r="F65" s="28"/>
      <c r="G65" s="29"/>
      <c r="H65" s="29"/>
      <c r="I65" s="28"/>
      <c r="J65" s="28"/>
      <c r="K65" s="28"/>
    </row>
    <row r="66" spans="1:11" x14ac:dyDescent="0.25">
      <c r="A66" s="25" t="s">
        <v>208</v>
      </c>
      <c r="B66" s="25" t="s">
        <v>215</v>
      </c>
      <c r="C66" s="27"/>
      <c r="D66" s="28"/>
      <c r="E66" s="28"/>
      <c r="F66" s="28"/>
      <c r="G66" s="29"/>
      <c r="H66" s="29"/>
      <c r="I66" s="28"/>
      <c r="J66" s="28"/>
      <c r="K66" s="28"/>
    </row>
    <row r="67" spans="1:11" x14ac:dyDescent="0.25">
      <c r="A67" s="25" t="s">
        <v>208</v>
      </c>
      <c r="B67" s="25" t="s">
        <v>216</v>
      </c>
      <c r="C67" s="27"/>
      <c r="D67" s="28"/>
      <c r="E67" s="28"/>
      <c r="F67" s="28"/>
      <c r="G67" s="29"/>
      <c r="H67" s="29"/>
      <c r="I67" s="28"/>
      <c r="J67" s="28"/>
      <c r="K67" s="28"/>
    </row>
    <row r="68" spans="1:11" ht="38.25" x14ac:dyDescent="0.25">
      <c r="A68" s="25" t="s">
        <v>217</v>
      </c>
      <c r="B68" s="25" t="s">
        <v>218</v>
      </c>
      <c r="C68" s="27"/>
      <c r="D68" s="28"/>
      <c r="E68" s="28"/>
      <c r="F68" s="28"/>
      <c r="G68" s="29"/>
      <c r="H68" s="29"/>
      <c r="I68" s="28"/>
      <c r="J68" s="28"/>
      <c r="K68" s="28"/>
    </row>
    <row r="69" spans="1:11" ht="51" x14ac:dyDescent="0.25">
      <c r="A69" s="25" t="s">
        <v>219</v>
      </c>
      <c r="B69" s="25" t="s">
        <v>220</v>
      </c>
      <c r="C69" s="27"/>
      <c r="D69" s="28"/>
      <c r="E69" s="28"/>
      <c r="F69" s="28"/>
      <c r="G69" s="29"/>
      <c r="H69" s="29"/>
      <c r="I69" s="28"/>
      <c r="J69" s="28"/>
      <c r="K69" s="28"/>
    </row>
    <row r="70" spans="1:11" ht="25.5" x14ac:dyDescent="0.25">
      <c r="A70" s="25" t="s">
        <v>221</v>
      </c>
      <c r="B70" s="25" t="s">
        <v>222</v>
      </c>
      <c r="C70" s="27"/>
      <c r="D70" s="28"/>
      <c r="E70" s="28"/>
      <c r="F70" s="28"/>
      <c r="G70" s="29"/>
      <c r="H70" s="29"/>
      <c r="I70" s="28"/>
      <c r="J70" s="28"/>
      <c r="K70" s="28"/>
    </row>
    <row r="71" spans="1:11" ht="25.5" x14ac:dyDescent="0.25">
      <c r="A71" s="25" t="s">
        <v>221</v>
      </c>
      <c r="B71" s="25" t="s">
        <v>223</v>
      </c>
      <c r="C71" s="27"/>
      <c r="D71" s="28"/>
      <c r="E71" s="28"/>
      <c r="F71" s="28"/>
      <c r="G71" s="29"/>
      <c r="H71" s="29"/>
      <c r="I71" s="28"/>
      <c r="J71" s="28"/>
      <c r="K71" s="28"/>
    </row>
    <row r="72" spans="1:11" ht="25.5" x14ac:dyDescent="0.25">
      <c r="A72" s="25" t="s">
        <v>221</v>
      </c>
      <c r="B72" s="25" t="s">
        <v>224</v>
      </c>
      <c r="C72" s="27"/>
      <c r="D72" s="28"/>
      <c r="E72" s="28"/>
      <c r="F72" s="28"/>
      <c r="G72" s="29"/>
      <c r="H72" s="29"/>
      <c r="I72" s="28"/>
      <c r="J72" s="28"/>
      <c r="K72" s="28"/>
    </row>
    <row r="73" spans="1:11" x14ac:dyDescent="0.25">
      <c r="A73" s="25" t="s">
        <v>221</v>
      </c>
      <c r="B73" s="25" t="s">
        <v>225</v>
      </c>
      <c r="C73" s="27"/>
      <c r="D73" s="28"/>
      <c r="E73" s="28"/>
      <c r="F73" s="28"/>
      <c r="G73" s="29"/>
      <c r="H73" s="29"/>
      <c r="I73" s="28"/>
      <c r="J73" s="28"/>
      <c r="K73" s="28"/>
    </row>
  </sheetData>
  <mergeCells count="10">
    <mergeCell ref="A1:K1"/>
    <mergeCell ref="A2:K2"/>
    <mergeCell ref="A3:B3"/>
    <mergeCell ref="A4:B4"/>
    <mergeCell ref="J6:K6"/>
    <mergeCell ref="C3:K3"/>
    <mergeCell ref="C4:K4"/>
    <mergeCell ref="B5:K5"/>
    <mergeCell ref="A6:B6"/>
    <mergeCell ref="D6:I6"/>
  </mergeCells>
  <dataValidations count="4">
    <dataValidation type="list" showInputMessage="1" showErrorMessage="1" sqref="I8:K73" xr:uid="{3CF7719F-2913-45B1-A920-2CDED83967CC}">
      <formula1>"Yes,No"</formula1>
    </dataValidation>
    <dataValidation type="list" showInputMessage="1" showErrorMessage="1" sqref="D8:D73" xr:uid="{46466702-681C-47D2-852E-536CBE7EC391}">
      <formula1>"Covered,Not Covered"</formula1>
    </dataValidation>
    <dataValidation type="list" showInputMessage="1" showErrorMessage="1" sqref="C8:C73" xr:uid="{FBBED011-3EB4-4937-BE4B-69AFDAC30DCC}">
      <formula1>"EHB, Not EHB"</formula1>
    </dataValidation>
    <dataValidation type="list" allowBlank="1" showInputMessage="1" showErrorMessage="1" sqref="E8:F73" xr:uid="{A8B17892-C139-4820-8C2C-BABE1ED1727B}">
      <formula1>"Yes,No"</formula1>
    </dataValidation>
  </dataValidations>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BFD1AD-D293-485A-B9D4-5E095D958E4F}">
  <sheetPr>
    <tabColor theme="5" tint="0.79998168889431442"/>
  </sheetPr>
  <dimension ref="A1:P63"/>
  <sheetViews>
    <sheetView topLeftCell="A28" workbookViewId="0">
      <selection activeCell="B3" sqref="B3:L3"/>
    </sheetView>
  </sheetViews>
  <sheetFormatPr defaultRowHeight="15" x14ac:dyDescent="0.25"/>
  <cols>
    <col min="1" max="1" width="65" customWidth="1"/>
    <col min="2" max="2" width="17" customWidth="1"/>
    <col min="8" max="9" width="9.140625" style="8"/>
    <col min="10" max="10" width="18.85546875" style="8" customWidth="1"/>
    <col min="11" max="11" width="18.7109375" style="8" customWidth="1"/>
    <col min="12" max="12" width="64.85546875" customWidth="1"/>
  </cols>
  <sheetData>
    <row r="1" spans="1:16" s="8" customFormat="1" ht="15.75" x14ac:dyDescent="0.25">
      <c r="A1" s="62" t="s">
        <v>241</v>
      </c>
      <c r="B1" s="62"/>
      <c r="C1" s="62"/>
      <c r="D1" s="62"/>
      <c r="E1" s="62"/>
      <c r="F1" s="62"/>
      <c r="G1" s="62"/>
      <c r="H1" s="62"/>
      <c r="I1" s="62"/>
      <c r="J1" s="62"/>
      <c r="K1" s="62"/>
      <c r="L1" s="62"/>
    </row>
    <row r="2" spans="1:16" s="8" customFormat="1" ht="85.5" customHeight="1" x14ac:dyDescent="0.25">
      <c r="A2" s="63" t="s">
        <v>247</v>
      </c>
      <c r="B2" s="63"/>
      <c r="C2" s="63"/>
      <c r="D2" s="63"/>
      <c r="E2" s="63"/>
      <c r="F2" s="63"/>
      <c r="G2" s="63"/>
      <c r="H2" s="63"/>
      <c r="I2" s="63"/>
      <c r="J2" s="63"/>
      <c r="K2" s="63"/>
      <c r="L2" s="63"/>
    </row>
    <row r="3" spans="1:16" s="8" customFormat="1" ht="28.5" customHeight="1" x14ac:dyDescent="0.25">
      <c r="A3" s="10" t="s">
        <v>245</v>
      </c>
      <c r="B3" s="51"/>
      <c r="C3" s="51"/>
      <c r="D3" s="51"/>
      <c r="E3" s="51"/>
      <c r="F3" s="51"/>
      <c r="G3" s="51"/>
      <c r="H3" s="51"/>
      <c r="I3" s="51"/>
      <c r="J3" s="51"/>
      <c r="K3" s="51"/>
      <c r="L3" s="51"/>
    </row>
    <row r="4" spans="1:16" s="8" customFormat="1" ht="28.5" customHeight="1" x14ac:dyDescent="0.25">
      <c r="A4" s="9" t="s">
        <v>49</v>
      </c>
      <c r="B4" s="52"/>
      <c r="C4" s="52"/>
      <c r="D4" s="52"/>
      <c r="E4" s="52"/>
      <c r="F4" s="52"/>
      <c r="G4" s="52"/>
      <c r="H4" s="52"/>
      <c r="I4" s="52"/>
      <c r="J4" s="52"/>
      <c r="K4" s="52"/>
      <c r="L4" s="52"/>
    </row>
    <row r="5" spans="1:16" s="8" customFormat="1" ht="38.25" customHeight="1" x14ac:dyDescent="0.25">
      <c r="A5" s="54"/>
      <c r="B5" s="54"/>
      <c r="C5" s="54"/>
      <c r="D5" s="54"/>
      <c r="E5" s="54"/>
      <c r="F5" s="54"/>
      <c r="G5" s="54"/>
      <c r="H5" s="54"/>
      <c r="I5" s="54"/>
      <c r="J5" s="54"/>
      <c r="K5" s="54"/>
      <c r="L5" s="54"/>
    </row>
    <row r="6" spans="1:16" s="8" customFormat="1" ht="15" customHeight="1" x14ac:dyDescent="0.25">
      <c r="A6" s="60" t="s">
        <v>89</v>
      </c>
      <c r="B6" s="59" t="s">
        <v>14</v>
      </c>
      <c r="C6" s="58" t="s">
        <v>17</v>
      </c>
      <c r="D6" s="58"/>
      <c r="E6" s="58"/>
      <c r="F6" s="58"/>
      <c r="G6" s="58"/>
      <c r="H6" s="58"/>
      <c r="I6" s="58"/>
      <c r="J6" s="32"/>
      <c r="K6" s="32"/>
      <c r="L6" s="59" t="s">
        <v>167</v>
      </c>
      <c r="M6" s="13"/>
      <c r="N6" s="13"/>
      <c r="O6" s="13"/>
      <c r="P6" s="13"/>
    </row>
    <row r="7" spans="1:16" s="8" customFormat="1" ht="70.5" customHeight="1" x14ac:dyDescent="0.25">
      <c r="A7" s="61"/>
      <c r="B7" s="59"/>
      <c r="C7" s="33" t="s">
        <v>85</v>
      </c>
      <c r="D7" s="33" t="s">
        <v>86</v>
      </c>
      <c r="E7" s="33" t="s">
        <v>87</v>
      </c>
      <c r="F7" s="33" t="s">
        <v>88</v>
      </c>
      <c r="G7" s="33" t="s">
        <v>90</v>
      </c>
      <c r="H7" s="33" t="s">
        <v>91</v>
      </c>
      <c r="I7" s="33" t="s">
        <v>92</v>
      </c>
      <c r="J7" s="33" t="s">
        <v>183</v>
      </c>
      <c r="K7" s="33" t="s">
        <v>184</v>
      </c>
      <c r="L7" s="59"/>
      <c r="M7" s="12"/>
      <c r="N7" s="12"/>
      <c r="O7" s="12"/>
      <c r="P7" s="12"/>
    </row>
    <row r="8" spans="1:16" x14ac:dyDescent="0.25">
      <c r="A8" s="34" t="s">
        <v>185</v>
      </c>
      <c r="B8" s="35"/>
      <c r="C8" s="28"/>
      <c r="D8" s="28"/>
      <c r="E8" s="28"/>
      <c r="F8" s="28"/>
      <c r="G8" s="28"/>
      <c r="H8" s="28"/>
      <c r="I8" s="28"/>
      <c r="J8" s="28"/>
      <c r="K8" s="28"/>
      <c r="L8" s="28"/>
      <c r="M8" s="8"/>
      <c r="N8" s="8"/>
      <c r="O8" s="8"/>
      <c r="P8" s="8"/>
    </row>
    <row r="9" spans="1:16" x14ac:dyDescent="0.25">
      <c r="A9" s="34" t="s">
        <v>93</v>
      </c>
      <c r="B9" s="35"/>
      <c r="C9" s="28"/>
      <c r="D9" s="28"/>
      <c r="E9" s="28"/>
      <c r="F9" s="28"/>
      <c r="G9" s="28"/>
      <c r="H9" s="28"/>
      <c r="I9" s="28"/>
      <c r="J9" s="28"/>
      <c r="K9" s="28"/>
      <c r="L9" s="28"/>
      <c r="M9" s="8"/>
      <c r="N9" s="8"/>
      <c r="O9" s="8"/>
      <c r="P9" s="8"/>
    </row>
    <row r="10" spans="1:16" x14ac:dyDescent="0.25">
      <c r="A10" s="34" t="s">
        <v>94</v>
      </c>
      <c r="B10" s="35"/>
      <c r="C10" s="28"/>
      <c r="D10" s="28"/>
      <c r="E10" s="28"/>
      <c r="F10" s="28"/>
      <c r="G10" s="28"/>
      <c r="H10" s="28"/>
      <c r="I10" s="28"/>
      <c r="J10" s="28"/>
      <c r="K10" s="28"/>
      <c r="L10" s="28"/>
      <c r="M10" s="8"/>
      <c r="N10" s="8"/>
      <c r="O10" s="8"/>
      <c r="P10" s="8"/>
    </row>
    <row r="11" spans="1:16" x14ac:dyDescent="0.25">
      <c r="A11" s="34" t="s">
        <v>95</v>
      </c>
      <c r="B11" s="35"/>
      <c r="C11" s="28"/>
      <c r="D11" s="28"/>
      <c r="E11" s="28"/>
      <c r="F11" s="28"/>
      <c r="G11" s="28"/>
      <c r="H11" s="28"/>
      <c r="I11" s="28"/>
      <c r="J11" s="28"/>
      <c r="K11" s="28"/>
      <c r="L11" s="28"/>
      <c r="M11" s="8"/>
      <c r="N11" s="8"/>
      <c r="O11" s="8"/>
      <c r="P11" s="8"/>
    </row>
    <row r="12" spans="1:16" x14ac:dyDescent="0.25">
      <c r="A12" s="34" t="s">
        <v>96</v>
      </c>
      <c r="B12" s="35"/>
      <c r="C12" s="28"/>
      <c r="D12" s="28"/>
      <c r="E12" s="28"/>
      <c r="F12" s="28"/>
      <c r="G12" s="28"/>
      <c r="H12" s="28"/>
      <c r="I12" s="28"/>
      <c r="J12" s="28"/>
      <c r="K12" s="28"/>
      <c r="L12" s="28"/>
      <c r="M12" s="8"/>
      <c r="N12" s="8"/>
      <c r="O12" s="8"/>
      <c r="P12" s="8"/>
    </row>
    <row r="13" spans="1:16" x14ac:dyDescent="0.25">
      <c r="A13" s="34" t="s">
        <v>97</v>
      </c>
      <c r="B13" s="35"/>
      <c r="C13" s="28"/>
      <c r="D13" s="28"/>
      <c r="E13" s="28"/>
      <c r="F13" s="28"/>
      <c r="G13" s="28"/>
      <c r="H13" s="28"/>
      <c r="I13" s="28"/>
      <c r="J13" s="28"/>
      <c r="K13" s="28"/>
      <c r="L13" s="28"/>
      <c r="M13" s="8"/>
      <c r="N13" s="8"/>
      <c r="O13" s="8"/>
      <c r="P13" s="8"/>
    </row>
    <row r="14" spans="1:16" x14ac:dyDescent="0.25">
      <c r="A14" s="34" t="s">
        <v>98</v>
      </c>
      <c r="B14" s="35"/>
      <c r="C14" s="28"/>
      <c r="D14" s="28"/>
      <c r="E14" s="28"/>
      <c r="F14" s="28"/>
      <c r="G14" s="28"/>
      <c r="H14" s="28"/>
      <c r="I14" s="28"/>
      <c r="J14" s="28"/>
      <c r="K14" s="28"/>
      <c r="L14" s="28"/>
      <c r="M14" s="8"/>
      <c r="N14" s="8"/>
      <c r="O14" s="8"/>
      <c r="P14" s="8"/>
    </row>
    <row r="15" spans="1:16" x14ac:dyDescent="0.25">
      <c r="A15" s="34" t="s">
        <v>99</v>
      </c>
      <c r="B15" s="35"/>
      <c r="C15" s="28"/>
      <c r="D15" s="28"/>
      <c r="E15" s="28"/>
      <c r="F15" s="28"/>
      <c r="G15" s="28"/>
      <c r="H15" s="28"/>
      <c r="I15" s="28"/>
      <c r="J15" s="28"/>
      <c r="K15" s="28"/>
      <c r="L15" s="28"/>
      <c r="M15" s="8"/>
      <c r="N15" s="8"/>
      <c r="O15" s="8"/>
      <c r="P15" s="8"/>
    </row>
    <row r="16" spans="1:16" x14ac:dyDescent="0.25">
      <c r="A16" s="34" t="s">
        <v>100</v>
      </c>
      <c r="B16" s="35"/>
      <c r="C16" s="28"/>
      <c r="D16" s="28"/>
      <c r="E16" s="28"/>
      <c r="F16" s="28"/>
      <c r="G16" s="28"/>
      <c r="H16" s="28"/>
      <c r="I16" s="28"/>
      <c r="J16" s="28"/>
      <c r="K16" s="28"/>
      <c r="L16" s="28"/>
      <c r="M16" s="8"/>
      <c r="N16" s="8"/>
      <c r="O16" s="8"/>
      <c r="P16" s="8"/>
    </row>
    <row r="17" spans="1:12" x14ac:dyDescent="0.25">
      <c r="A17" s="34" t="s">
        <v>101</v>
      </c>
      <c r="B17" s="35"/>
      <c r="C17" s="28"/>
      <c r="D17" s="28"/>
      <c r="E17" s="28"/>
      <c r="F17" s="28"/>
      <c r="G17" s="28"/>
      <c r="H17" s="28"/>
      <c r="I17" s="28"/>
      <c r="J17" s="28"/>
      <c r="K17" s="28"/>
      <c r="L17" s="28"/>
    </row>
    <row r="18" spans="1:12" s="8" customFormat="1" x14ac:dyDescent="0.25">
      <c r="A18" s="36" t="s">
        <v>102</v>
      </c>
      <c r="B18" s="35"/>
      <c r="C18" s="28"/>
      <c r="D18" s="28"/>
      <c r="E18" s="28"/>
      <c r="F18" s="28"/>
      <c r="G18" s="28"/>
      <c r="H18" s="28"/>
      <c r="I18" s="28"/>
      <c r="J18" s="28"/>
      <c r="K18" s="28"/>
      <c r="L18" s="28"/>
    </row>
    <row r="19" spans="1:12" ht="95.25" customHeight="1" x14ac:dyDescent="0.25">
      <c r="A19" s="37" t="s">
        <v>227</v>
      </c>
      <c r="B19" s="35"/>
      <c r="C19" s="28"/>
      <c r="D19" s="28"/>
      <c r="E19" s="28"/>
      <c r="F19" s="28"/>
      <c r="G19" s="28"/>
      <c r="H19" s="28"/>
      <c r="I19" s="28"/>
      <c r="J19" s="28"/>
      <c r="K19" s="28"/>
      <c r="L19" s="28"/>
    </row>
    <row r="20" spans="1:12" x14ac:dyDescent="0.25">
      <c r="A20" s="34" t="s">
        <v>103</v>
      </c>
      <c r="B20" s="35"/>
      <c r="C20" s="28"/>
      <c r="D20" s="28"/>
      <c r="E20" s="28"/>
      <c r="F20" s="28"/>
      <c r="G20" s="28"/>
      <c r="H20" s="28"/>
      <c r="I20" s="28"/>
      <c r="J20" s="28"/>
      <c r="K20" s="28"/>
      <c r="L20" s="28"/>
    </row>
    <row r="21" spans="1:12" x14ac:dyDescent="0.25">
      <c r="A21" s="34" t="s">
        <v>104</v>
      </c>
      <c r="B21" s="35"/>
      <c r="C21" s="28"/>
      <c r="D21" s="28"/>
      <c r="E21" s="28"/>
      <c r="F21" s="28"/>
      <c r="G21" s="28"/>
      <c r="H21" s="28"/>
      <c r="I21" s="28"/>
      <c r="J21" s="28"/>
      <c r="K21" s="28"/>
      <c r="L21" s="28"/>
    </row>
    <row r="22" spans="1:12" x14ac:dyDescent="0.25">
      <c r="A22" s="34" t="s">
        <v>105</v>
      </c>
      <c r="B22" s="35"/>
      <c r="C22" s="28"/>
      <c r="D22" s="28"/>
      <c r="E22" s="28"/>
      <c r="F22" s="28"/>
      <c r="G22" s="28"/>
      <c r="H22" s="28"/>
      <c r="I22" s="28"/>
      <c r="J22" s="28"/>
      <c r="K22" s="28"/>
      <c r="L22" s="28"/>
    </row>
    <row r="23" spans="1:12" x14ac:dyDescent="0.25">
      <c r="A23" s="34" t="s">
        <v>106</v>
      </c>
      <c r="B23" s="35"/>
      <c r="C23" s="28"/>
      <c r="D23" s="28"/>
      <c r="E23" s="28"/>
      <c r="F23" s="28"/>
      <c r="G23" s="28"/>
      <c r="H23" s="28"/>
      <c r="I23" s="28"/>
      <c r="J23" s="28"/>
      <c r="K23" s="28"/>
      <c r="L23" s="28"/>
    </row>
    <row r="24" spans="1:12" x14ac:dyDescent="0.25">
      <c r="A24" s="34" t="s">
        <v>107</v>
      </c>
      <c r="B24" s="35"/>
      <c r="C24" s="28"/>
      <c r="D24" s="28"/>
      <c r="E24" s="28"/>
      <c r="F24" s="28"/>
      <c r="G24" s="28"/>
      <c r="H24" s="28"/>
      <c r="I24" s="28"/>
      <c r="J24" s="28"/>
      <c r="K24" s="28"/>
      <c r="L24" s="28"/>
    </row>
    <row r="25" spans="1:12" x14ac:dyDescent="0.25">
      <c r="A25" s="34" t="s">
        <v>108</v>
      </c>
      <c r="B25" s="35"/>
      <c r="C25" s="28"/>
      <c r="D25" s="28"/>
      <c r="E25" s="28"/>
      <c r="F25" s="28"/>
      <c r="G25" s="28"/>
      <c r="H25" s="28"/>
      <c r="I25" s="28"/>
      <c r="J25" s="28"/>
      <c r="K25" s="28"/>
      <c r="L25" s="28"/>
    </row>
    <row r="26" spans="1:12" x14ac:dyDescent="0.25">
      <c r="A26" s="34" t="s">
        <v>109</v>
      </c>
      <c r="B26" s="35"/>
      <c r="C26" s="28"/>
      <c r="D26" s="28"/>
      <c r="E26" s="28"/>
      <c r="F26" s="28"/>
      <c r="G26" s="28"/>
      <c r="H26" s="28"/>
      <c r="I26" s="28"/>
      <c r="J26" s="28"/>
      <c r="K26" s="28"/>
      <c r="L26" s="28"/>
    </row>
    <row r="27" spans="1:12" x14ac:dyDescent="0.25">
      <c r="A27" s="34" t="s">
        <v>110</v>
      </c>
      <c r="B27" s="35"/>
      <c r="C27" s="28"/>
      <c r="D27" s="28"/>
      <c r="E27" s="28"/>
      <c r="F27" s="28"/>
      <c r="G27" s="28"/>
      <c r="H27" s="28"/>
      <c r="I27" s="28"/>
      <c r="J27" s="28"/>
      <c r="K27" s="28"/>
      <c r="L27" s="28"/>
    </row>
    <row r="28" spans="1:12" x14ac:dyDescent="0.25">
      <c r="A28" s="34" t="s">
        <v>111</v>
      </c>
      <c r="B28" s="35"/>
      <c r="C28" s="28"/>
      <c r="D28" s="28"/>
      <c r="E28" s="28"/>
      <c r="F28" s="28"/>
      <c r="G28" s="28"/>
      <c r="H28" s="28"/>
      <c r="I28" s="28"/>
      <c r="J28" s="28"/>
      <c r="K28" s="28"/>
      <c r="L28" s="28"/>
    </row>
    <row r="29" spans="1:12" x14ac:dyDescent="0.25">
      <c r="A29" s="34" t="s">
        <v>112</v>
      </c>
      <c r="B29" s="35"/>
      <c r="C29" s="28"/>
      <c r="D29" s="28"/>
      <c r="E29" s="28"/>
      <c r="F29" s="28"/>
      <c r="G29" s="28"/>
      <c r="H29" s="28"/>
      <c r="I29" s="28"/>
      <c r="J29" s="28"/>
      <c r="K29" s="28"/>
      <c r="L29" s="28"/>
    </row>
    <row r="30" spans="1:12" x14ac:dyDescent="0.25">
      <c r="A30" s="34" t="s">
        <v>160</v>
      </c>
      <c r="B30" s="35"/>
      <c r="C30" s="28"/>
      <c r="D30" s="28"/>
      <c r="E30" s="28"/>
      <c r="F30" s="28"/>
      <c r="G30" s="28"/>
      <c r="H30" s="28"/>
      <c r="I30" s="28"/>
      <c r="J30" s="28"/>
      <c r="K30" s="28"/>
      <c r="L30" s="28"/>
    </row>
    <row r="31" spans="1:12" x14ac:dyDescent="0.25">
      <c r="A31" s="34" t="s">
        <v>166</v>
      </c>
      <c r="B31" s="35"/>
      <c r="C31" s="28"/>
      <c r="D31" s="28"/>
      <c r="E31" s="28"/>
      <c r="F31" s="28"/>
      <c r="G31" s="28"/>
      <c r="H31" s="28"/>
      <c r="I31" s="28"/>
      <c r="J31" s="28"/>
      <c r="K31" s="28"/>
      <c r="L31" s="28"/>
    </row>
    <row r="32" spans="1:12" s="8" customFormat="1" x14ac:dyDescent="0.25">
      <c r="A32" s="34" t="s">
        <v>113</v>
      </c>
      <c r="B32" s="35"/>
      <c r="C32" s="28"/>
      <c r="D32" s="28"/>
      <c r="E32" s="28"/>
      <c r="F32" s="28"/>
      <c r="G32" s="28"/>
      <c r="H32" s="28"/>
      <c r="I32" s="28"/>
      <c r="J32" s="28"/>
      <c r="K32" s="28"/>
      <c r="L32" s="28"/>
    </row>
    <row r="33" spans="1:12" x14ac:dyDescent="0.25">
      <c r="A33" s="34" t="s">
        <v>186</v>
      </c>
      <c r="B33" s="35"/>
      <c r="C33" s="28"/>
      <c r="D33" s="28"/>
      <c r="E33" s="28"/>
      <c r="F33" s="28"/>
      <c r="G33" s="28"/>
      <c r="H33" s="28"/>
      <c r="I33" s="28"/>
      <c r="J33" s="28"/>
      <c r="K33" s="28"/>
      <c r="L33" s="28"/>
    </row>
    <row r="34" spans="1:12" x14ac:dyDescent="0.25">
      <c r="A34" s="34" t="s">
        <v>114</v>
      </c>
      <c r="B34" s="35"/>
      <c r="C34" s="28"/>
      <c r="D34" s="28"/>
      <c r="E34" s="28"/>
      <c r="F34" s="28"/>
      <c r="G34" s="28"/>
      <c r="H34" s="28"/>
      <c r="I34" s="28"/>
      <c r="J34" s="28"/>
      <c r="K34" s="28"/>
      <c r="L34" s="28"/>
    </row>
    <row r="35" spans="1:12" s="8" customFormat="1" x14ac:dyDescent="0.25">
      <c r="A35" s="34" t="s">
        <v>115</v>
      </c>
      <c r="B35" s="35"/>
      <c r="C35" s="28"/>
      <c r="D35" s="28"/>
      <c r="E35" s="28"/>
      <c r="F35" s="28"/>
      <c r="G35" s="28"/>
      <c r="H35" s="28"/>
      <c r="I35" s="28"/>
      <c r="J35" s="28"/>
      <c r="K35" s="28"/>
      <c r="L35" s="28"/>
    </row>
    <row r="36" spans="1:12" s="8" customFormat="1" x14ac:dyDescent="0.25">
      <c r="A36" s="34" t="s">
        <v>116</v>
      </c>
      <c r="B36" s="35"/>
      <c r="C36" s="28"/>
      <c r="D36" s="28"/>
      <c r="E36" s="28"/>
      <c r="F36" s="28"/>
      <c r="G36" s="28"/>
      <c r="H36" s="28"/>
      <c r="I36" s="28"/>
      <c r="J36" s="28"/>
      <c r="K36" s="28"/>
      <c r="L36" s="28"/>
    </row>
    <row r="37" spans="1:12" x14ac:dyDescent="0.25">
      <c r="A37" s="34" t="s">
        <v>138</v>
      </c>
      <c r="B37" s="35"/>
      <c r="C37" s="28"/>
      <c r="D37" s="28"/>
      <c r="E37" s="28"/>
      <c r="F37" s="28"/>
      <c r="G37" s="28"/>
      <c r="H37" s="28"/>
      <c r="I37" s="28"/>
      <c r="J37" s="28"/>
      <c r="K37" s="28"/>
      <c r="L37" s="28"/>
    </row>
    <row r="38" spans="1:12" s="8" customFormat="1" x14ac:dyDescent="0.25">
      <c r="A38" s="34" t="s">
        <v>228</v>
      </c>
      <c r="B38" s="35"/>
      <c r="C38" s="28"/>
      <c r="D38" s="28"/>
      <c r="E38" s="28"/>
      <c r="F38" s="28"/>
      <c r="G38" s="28"/>
      <c r="H38" s="28"/>
      <c r="I38" s="28"/>
      <c r="J38" s="28"/>
      <c r="K38" s="28"/>
      <c r="L38" s="28"/>
    </row>
    <row r="39" spans="1:12" s="8" customFormat="1" x14ac:dyDescent="0.25">
      <c r="A39" s="34" t="s">
        <v>229</v>
      </c>
      <c r="B39" s="35"/>
      <c r="C39" s="28"/>
      <c r="D39" s="28"/>
      <c r="E39" s="28"/>
      <c r="F39" s="28"/>
      <c r="G39" s="28"/>
      <c r="H39" s="28"/>
      <c r="I39" s="28"/>
      <c r="J39" s="28"/>
      <c r="K39" s="28"/>
      <c r="L39" s="28"/>
    </row>
    <row r="40" spans="1:12" x14ac:dyDescent="0.25">
      <c r="A40" s="34" t="s">
        <v>230</v>
      </c>
      <c r="B40" s="35"/>
      <c r="C40" s="28"/>
      <c r="D40" s="28"/>
      <c r="E40" s="28"/>
      <c r="F40" s="28"/>
      <c r="G40" s="28"/>
      <c r="H40" s="28"/>
      <c r="I40" s="28"/>
      <c r="J40" s="28"/>
      <c r="K40" s="28"/>
      <c r="L40" s="28"/>
    </row>
    <row r="41" spans="1:12" x14ac:dyDescent="0.25">
      <c r="A41" s="34" t="s">
        <v>231</v>
      </c>
      <c r="B41" s="35"/>
      <c r="C41" s="28"/>
      <c r="D41" s="28"/>
      <c r="E41" s="28"/>
      <c r="F41" s="28"/>
      <c r="G41" s="28"/>
      <c r="H41" s="28"/>
      <c r="I41" s="28"/>
      <c r="J41" s="28"/>
      <c r="K41" s="28"/>
      <c r="L41" s="28"/>
    </row>
    <row r="42" spans="1:12" x14ac:dyDescent="0.25">
      <c r="A42" s="34" t="s">
        <v>77</v>
      </c>
      <c r="B42" s="35"/>
      <c r="C42" s="28"/>
      <c r="D42" s="28"/>
      <c r="E42" s="28"/>
      <c r="F42" s="28"/>
      <c r="G42" s="28"/>
      <c r="H42" s="28"/>
      <c r="I42" s="28"/>
      <c r="J42" s="28"/>
      <c r="K42" s="28"/>
      <c r="L42" s="28"/>
    </row>
    <row r="43" spans="1:12" x14ac:dyDescent="0.25">
      <c r="A43" s="34" t="s">
        <v>117</v>
      </c>
      <c r="B43" s="35"/>
      <c r="C43" s="28"/>
      <c r="D43" s="28"/>
      <c r="E43" s="28"/>
      <c r="F43" s="28"/>
      <c r="G43" s="28"/>
      <c r="H43" s="28"/>
      <c r="I43" s="28"/>
      <c r="J43" s="28"/>
      <c r="K43" s="28"/>
      <c r="L43" s="28"/>
    </row>
    <row r="44" spans="1:12" x14ac:dyDescent="0.25">
      <c r="A44" s="34" t="s">
        <v>118</v>
      </c>
      <c r="B44" s="35"/>
      <c r="C44" s="28"/>
      <c r="D44" s="28"/>
      <c r="E44" s="28"/>
      <c r="F44" s="28"/>
      <c r="G44" s="28"/>
      <c r="H44" s="28"/>
      <c r="I44" s="28"/>
      <c r="J44" s="28"/>
      <c r="K44" s="28"/>
      <c r="L44" s="28"/>
    </row>
    <row r="45" spans="1:12" x14ac:dyDescent="0.25">
      <c r="A45" s="34" t="s">
        <v>119</v>
      </c>
      <c r="B45" s="35"/>
      <c r="C45" s="28"/>
      <c r="D45" s="28"/>
      <c r="E45" s="28"/>
      <c r="F45" s="28"/>
      <c r="G45" s="28"/>
      <c r="H45" s="28"/>
      <c r="I45" s="28"/>
      <c r="J45" s="28"/>
      <c r="K45" s="28"/>
      <c r="L45" s="28"/>
    </row>
    <row r="46" spans="1:12" x14ac:dyDescent="0.25">
      <c r="A46" s="34" t="s">
        <v>120</v>
      </c>
      <c r="B46" s="35"/>
      <c r="C46" s="28"/>
      <c r="D46" s="28"/>
      <c r="E46" s="28"/>
      <c r="F46" s="28"/>
      <c r="G46" s="28"/>
      <c r="H46" s="28"/>
      <c r="I46" s="28"/>
      <c r="J46" s="28"/>
      <c r="K46" s="28"/>
      <c r="L46" s="28"/>
    </row>
    <row r="47" spans="1:12" x14ac:dyDescent="0.25">
      <c r="A47" s="34" t="s">
        <v>121</v>
      </c>
      <c r="B47" s="35"/>
      <c r="C47" s="28"/>
      <c r="D47" s="28"/>
      <c r="E47" s="28"/>
      <c r="F47" s="28"/>
      <c r="G47" s="28"/>
      <c r="H47" s="28"/>
      <c r="I47" s="28"/>
      <c r="J47" s="28"/>
      <c r="K47" s="28"/>
      <c r="L47" s="28"/>
    </row>
    <row r="48" spans="1:12" x14ac:dyDescent="0.25">
      <c r="A48" s="34" t="s">
        <v>122</v>
      </c>
      <c r="B48" s="35"/>
      <c r="C48" s="28"/>
      <c r="D48" s="28"/>
      <c r="E48" s="28"/>
      <c r="F48" s="28"/>
      <c r="G48" s="28"/>
      <c r="H48" s="28"/>
      <c r="I48" s="28"/>
      <c r="J48" s="28"/>
      <c r="K48" s="28"/>
      <c r="L48" s="28"/>
    </row>
    <row r="49" spans="1:12" x14ac:dyDescent="0.25">
      <c r="A49" s="34" t="s">
        <v>123</v>
      </c>
      <c r="B49" s="35"/>
      <c r="C49" s="28"/>
      <c r="D49" s="28"/>
      <c r="E49" s="28"/>
      <c r="F49" s="28"/>
      <c r="G49" s="28"/>
      <c r="H49" s="28"/>
      <c r="I49" s="28"/>
      <c r="J49" s="28"/>
      <c r="K49" s="28"/>
      <c r="L49" s="28"/>
    </row>
    <row r="50" spans="1:12" x14ac:dyDescent="0.25">
      <c r="A50" s="34" t="s">
        <v>124</v>
      </c>
      <c r="B50" s="28"/>
      <c r="C50" s="28"/>
      <c r="D50" s="28"/>
      <c r="E50" s="28"/>
      <c r="F50" s="28"/>
      <c r="G50" s="28"/>
      <c r="H50" s="28"/>
      <c r="I50" s="28"/>
      <c r="J50" s="28"/>
      <c r="K50" s="28"/>
      <c r="L50" s="28"/>
    </row>
    <row r="51" spans="1:12" x14ac:dyDescent="0.25">
      <c r="A51" s="34" t="s">
        <v>125</v>
      </c>
      <c r="B51" s="28"/>
      <c r="C51" s="28"/>
      <c r="D51" s="28"/>
      <c r="E51" s="28"/>
      <c r="F51" s="28"/>
      <c r="G51" s="28"/>
      <c r="H51" s="28"/>
      <c r="I51" s="28"/>
      <c r="J51" s="28"/>
      <c r="K51" s="28"/>
      <c r="L51" s="28"/>
    </row>
    <row r="52" spans="1:12" x14ac:dyDescent="0.25">
      <c r="A52" s="34" t="s">
        <v>126</v>
      </c>
      <c r="B52" s="28"/>
      <c r="C52" s="28"/>
      <c r="D52" s="28"/>
      <c r="E52" s="28"/>
      <c r="F52" s="28"/>
      <c r="G52" s="28"/>
      <c r="H52" s="28"/>
      <c r="I52" s="28"/>
      <c r="J52" s="28"/>
      <c r="K52" s="28"/>
      <c r="L52" s="28"/>
    </row>
    <row r="53" spans="1:12" x14ac:dyDescent="0.25">
      <c r="A53" s="34" t="s">
        <v>127</v>
      </c>
      <c r="B53" s="28"/>
      <c r="C53" s="28"/>
      <c r="D53" s="28"/>
      <c r="E53" s="28"/>
      <c r="F53" s="28"/>
      <c r="G53" s="28"/>
      <c r="H53" s="28"/>
      <c r="I53" s="28"/>
      <c r="J53" s="28"/>
      <c r="K53" s="28"/>
      <c r="L53" s="28"/>
    </row>
    <row r="54" spans="1:12" x14ac:dyDescent="0.25">
      <c r="A54" s="34" t="s">
        <v>128</v>
      </c>
      <c r="B54" s="28"/>
      <c r="C54" s="28"/>
      <c r="D54" s="28"/>
      <c r="E54" s="28"/>
      <c r="F54" s="28"/>
      <c r="G54" s="28"/>
      <c r="H54" s="28"/>
      <c r="I54" s="28"/>
      <c r="J54" s="28"/>
      <c r="K54" s="28"/>
      <c r="L54" s="28"/>
    </row>
    <row r="55" spans="1:12" x14ac:dyDescent="0.25">
      <c r="A55" s="34" t="s">
        <v>129</v>
      </c>
      <c r="B55" s="28"/>
      <c r="C55" s="28"/>
      <c r="D55" s="28"/>
      <c r="E55" s="28"/>
      <c r="F55" s="28"/>
      <c r="G55" s="28"/>
      <c r="H55" s="28"/>
      <c r="I55" s="28"/>
      <c r="J55" s="28"/>
      <c r="K55" s="28"/>
      <c r="L55" s="28"/>
    </row>
    <row r="56" spans="1:12" ht="45" x14ac:dyDescent="0.25">
      <c r="A56" s="37" t="s">
        <v>152</v>
      </c>
      <c r="B56" s="28"/>
      <c r="C56" s="28"/>
      <c r="D56" s="28"/>
      <c r="E56" s="28"/>
      <c r="F56" s="28"/>
      <c r="G56" s="28"/>
      <c r="H56" s="28"/>
      <c r="I56" s="28"/>
      <c r="J56" s="28"/>
      <c r="K56" s="28"/>
      <c r="L56" s="28"/>
    </row>
    <row r="57" spans="1:12" ht="30" x14ac:dyDescent="0.25">
      <c r="A57" s="37" t="s">
        <v>148</v>
      </c>
      <c r="B57" s="28"/>
      <c r="C57" s="28"/>
      <c r="D57" s="28"/>
      <c r="E57" s="28"/>
      <c r="F57" s="28"/>
      <c r="G57" s="28"/>
      <c r="H57" s="28"/>
      <c r="I57" s="28"/>
      <c r="J57" s="28"/>
      <c r="K57" s="28"/>
      <c r="L57" s="28"/>
    </row>
    <row r="58" spans="1:12" x14ac:dyDescent="0.25">
      <c r="A58" s="37" t="s">
        <v>232</v>
      </c>
      <c r="B58" s="28"/>
      <c r="C58" s="28"/>
      <c r="D58" s="28"/>
      <c r="E58" s="28"/>
      <c r="F58" s="28"/>
      <c r="G58" s="28"/>
      <c r="H58" s="28"/>
      <c r="I58" s="28"/>
      <c r="J58" s="28"/>
      <c r="K58" s="28"/>
      <c r="L58" s="28"/>
    </row>
    <row r="59" spans="1:12" ht="30" x14ac:dyDescent="0.25">
      <c r="A59" s="37" t="s">
        <v>233</v>
      </c>
      <c r="B59" s="28"/>
      <c r="C59" s="28"/>
      <c r="D59" s="28"/>
      <c r="E59" s="28"/>
      <c r="F59" s="28"/>
      <c r="G59" s="28"/>
      <c r="H59" s="28"/>
      <c r="I59" s="28"/>
      <c r="J59" s="28"/>
      <c r="K59" s="28"/>
      <c r="L59" s="28"/>
    </row>
    <row r="60" spans="1:12" x14ac:dyDescent="0.25">
      <c r="A60" s="37" t="s">
        <v>234</v>
      </c>
      <c r="B60" s="28"/>
      <c r="C60" s="28"/>
      <c r="D60" s="28"/>
      <c r="E60" s="28"/>
      <c r="F60" s="28"/>
      <c r="G60" s="28"/>
      <c r="H60" s="28"/>
      <c r="I60" s="28"/>
      <c r="J60" s="28"/>
      <c r="K60" s="28"/>
      <c r="L60" s="28"/>
    </row>
    <row r="61" spans="1:12" x14ac:dyDescent="0.25">
      <c r="A61" s="37" t="s">
        <v>235</v>
      </c>
      <c r="B61" s="28"/>
      <c r="C61" s="28"/>
      <c r="D61" s="28"/>
      <c r="E61" s="28"/>
      <c r="F61" s="28"/>
      <c r="G61" s="28"/>
      <c r="H61" s="28"/>
      <c r="I61" s="28"/>
      <c r="J61" s="28"/>
      <c r="K61" s="28"/>
      <c r="L61" s="28"/>
    </row>
    <row r="62" spans="1:12" ht="30" x14ac:dyDescent="0.25">
      <c r="A62" s="37" t="s">
        <v>236</v>
      </c>
      <c r="B62" s="28"/>
      <c r="C62" s="28"/>
      <c r="D62" s="28"/>
      <c r="E62" s="28"/>
      <c r="F62" s="28"/>
      <c r="G62" s="28"/>
      <c r="H62" s="28"/>
      <c r="I62" s="28"/>
      <c r="J62" s="28"/>
      <c r="K62" s="28"/>
      <c r="L62" s="28"/>
    </row>
    <row r="63" spans="1:12" ht="30" x14ac:dyDescent="0.25">
      <c r="A63" s="37" t="s">
        <v>237</v>
      </c>
      <c r="B63" s="28"/>
      <c r="C63" s="28"/>
      <c r="D63" s="28"/>
      <c r="E63" s="28"/>
      <c r="F63" s="28"/>
      <c r="G63" s="28"/>
      <c r="H63" s="28"/>
      <c r="I63" s="28"/>
      <c r="J63" s="28"/>
      <c r="K63" s="28"/>
      <c r="L63" s="28"/>
    </row>
  </sheetData>
  <mergeCells count="9">
    <mergeCell ref="C6:I6"/>
    <mergeCell ref="B6:B7"/>
    <mergeCell ref="L6:L7"/>
    <mergeCell ref="A6:A7"/>
    <mergeCell ref="A1:L1"/>
    <mergeCell ref="A2:L2"/>
    <mergeCell ref="B3:L3"/>
    <mergeCell ref="B4:L4"/>
    <mergeCell ref="A5:L5"/>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EA10F-CBB8-42F5-9B41-37D2775D1972}">
  <sheetPr>
    <tabColor rgb="FFFDADCF"/>
  </sheetPr>
  <dimension ref="A1:H8"/>
  <sheetViews>
    <sheetView zoomScaleNormal="100" workbookViewId="0">
      <selection activeCell="C3" sqref="C3:H3"/>
    </sheetView>
  </sheetViews>
  <sheetFormatPr defaultRowHeight="15" x14ac:dyDescent="0.25"/>
  <cols>
    <col min="1" max="1" width="25.140625" customWidth="1"/>
    <col min="2" max="2" width="20" customWidth="1"/>
    <col min="3" max="3" width="16.5703125" customWidth="1"/>
    <col min="4" max="4" width="22.140625" customWidth="1"/>
    <col min="5" max="5" width="21.5703125" customWidth="1"/>
    <col min="6" max="6" width="31.42578125" customWidth="1"/>
    <col min="7" max="7" width="30.42578125" style="8" customWidth="1"/>
    <col min="8" max="8" width="36.5703125" customWidth="1"/>
  </cols>
  <sheetData>
    <row r="1" spans="1:8" ht="15.75" x14ac:dyDescent="0.25">
      <c r="A1" s="46" t="s">
        <v>242</v>
      </c>
      <c r="B1" s="46"/>
      <c r="C1" s="46"/>
      <c r="D1" s="46"/>
      <c r="E1" s="46"/>
      <c r="F1" s="46"/>
      <c r="G1" s="46"/>
      <c r="H1" s="46"/>
    </row>
    <row r="2" spans="1:8" ht="54" customHeight="1" x14ac:dyDescent="0.25">
      <c r="A2" s="47" t="s">
        <v>246</v>
      </c>
      <c r="B2" s="47"/>
      <c r="C2" s="47"/>
      <c r="D2" s="47"/>
      <c r="E2" s="47"/>
      <c r="F2" s="47"/>
      <c r="G2" s="47"/>
      <c r="H2" s="47"/>
    </row>
    <row r="3" spans="1:8" x14ac:dyDescent="0.25">
      <c r="A3" s="48" t="s">
        <v>245</v>
      </c>
      <c r="B3" s="48"/>
      <c r="C3" s="51"/>
      <c r="D3" s="51"/>
      <c r="E3" s="51"/>
      <c r="F3" s="51"/>
      <c r="G3" s="51"/>
      <c r="H3" s="51"/>
    </row>
    <row r="4" spans="1:8" x14ac:dyDescent="0.25">
      <c r="A4" s="49" t="s">
        <v>49</v>
      </c>
      <c r="B4" s="49"/>
      <c r="C4" s="52"/>
      <c r="D4" s="52"/>
      <c r="E4" s="52"/>
      <c r="F4" s="52"/>
      <c r="G4" s="52"/>
      <c r="H4" s="52"/>
    </row>
    <row r="5" spans="1:8" x14ac:dyDescent="0.25">
      <c r="A5" s="8"/>
      <c r="B5" s="53"/>
      <c r="C5" s="53"/>
      <c r="D5" s="8"/>
      <c r="E5" s="8"/>
      <c r="F5" s="8"/>
      <c r="H5" s="8"/>
    </row>
    <row r="6" spans="1:8" ht="21" customHeight="1" x14ac:dyDescent="0.25">
      <c r="A6" s="50" t="s">
        <v>130</v>
      </c>
      <c r="B6" s="50"/>
      <c r="C6" s="50"/>
      <c r="D6" s="50"/>
      <c r="E6" s="50"/>
      <c r="F6" s="50"/>
      <c r="G6" s="50"/>
      <c r="H6" s="50"/>
    </row>
    <row r="7" spans="1:8" ht="69.75" customHeight="1" x14ac:dyDescent="0.25">
      <c r="A7" s="17" t="s">
        <v>33</v>
      </c>
      <c r="B7" s="17" t="s">
        <v>35</v>
      </c>
      <c r="C7" s="17" t="s">
        <v>131</v>
      </c>
      <c r="D7" s="17" t="s">
        <v>39</v>
      </c>
      <c r="E7" s="17" t="s">
        <v>41</v>
      </c>
      <c r="F7" s="17" t="s">
        <v>43</v>
      </c>
      <c r="G7" s="17" t="s">
        <v>45</v>
      </c>
      <c r="H7" s="17" t="s">
        <v>47</v>
      </c>
    </row>
    <row r="8" spans="1:8" x14ac:dyDescent="0.25">
      <c r="A8" s="7"/>
      <c r="B8" s="7"/>
      <c r="C8" s="7"/>
      <c r="D8" s="7"/>
      <c r="E8" s="7"/>
      <c r="F8" s="7"/>
      <c r="G8" s="7"/>
      <c r="H8" s="7"/>
    </row>
  </sheetData>
  <mergeCells count="8">
    <mergeCell ref="A6:H6"/>
    <mergeCell ref="B5:C5"/>
    <mergeCell ref="A1:H1"/>
    <mergeCell ref="A2:H2"/>
    <mergeCell ref="C3:H3"/>
    <mergeCell ref="C4:H4"/>
    <mergeCell ref="A3:B3"/>
    <mergeCell ref="A4:B4"/>
  </mergeCells>
  <pageMargins left="0.7" right="0.7" top="0.75" bottom="0.75" header="0.3" footer="0.3"/>
  <pageSetup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53773A-0E91-445E-943D-4C73B72B50C8}">
  <sheetPr>
    <tabColor rgb="FFD6BBEB"/>
  </sheetPr>
  <dimension ref="A1:J21390"/>
  <sheetViews>
    <sheetView workbookViewId="0">
      <selection activeCell="B3" sqref="B3:G3"/>
    </sheetView>
  </sheetViews>
  <sheetFormatPr defaultRowHeight="12.75" x14ac:dyDescent="0.2"/>
  <cols>
    <col min="1" max="1" width="38.42578125" style="14" customWidth="1"/>
    <col min="2" max="2" width="23" style="14" customWidth="1"/>
    <col min="3" max="3" width="28.140625" style="14" customWidth="1"/>
    <col min="4" max="4" width="28.85546875" style="14" customWidth="1"/>
    <col min="5" max="5" width="29.5703125" style="14" customWidth="1"/>
    <col min="6" max="6" width="42.28515625" style="14" customWidth="1"/>
    <col min="7" max="7" width="27.5703125" style="14" customWidth="1"/>
    <col min="8" max="8" width="25.85546875" style="14" customWidth="1"/>
    <col min="9" max="9" width="24.5703125" style="14" customWidth="1"/>
    <col min="10" max="10" width="19.7109375" style="14" customWidth="1"/>
    <col min="11" max="16384" width="9.140625" style="14"/>
  </cols>
  <sheetData>
    <row r="1" spans="1:10" ht="28.5" customHeight="1" x14ac:dyDescent="0.2">
      <c r="A1" s="67" t="s">
        <v>243</v>
      </c>
      <c r="B1" s="68"/>
      <c r="C1" s="68"/>
      <c r="D1" s="68"/>
      <c r="E1" s="68"/>
      <c r="F1" s="68"/>
      <c r="G1" s="68"/>
      <c r="H1" s="68"/>
      <c r="I1" s="68"/>
      <c r="J1" s="68"/>
    </row>
    <row r="2" spans="1:10" ht="66.75" customHeight="1" x14ac:dyDescent="0.2">
      <c r="A2" s="69" t="s">
        <v>249</v>
      </c>
      <c r="B2" s="69"/>
      <c r="C2" s="69"/>
      <c r="D2" s="69"/>
      <c r="E2" s="69"/>
      <c r="F2" s="69"/>
      <c r="G2" s="69"/>
      <c r="H2" s="69"/>
      <c r="I2" s="69"/>
      <c r="J2" s="69"/>
    </row>
    <row r="3" spans="1:10" ht="20.25" customHeight="1" x14ac:dyDescent="0.2">
      <c r="A3" s="38" t="s">
        <v>132</v>
      </c>
      <c r="B3" s="64"/>
      <c r="C3" s="65"/>
      <c r="D3" s="65"/>
      <c r="E3" s="65"/>
      <c r="F3" s="65"/>
      <c r="G3" s="66"/>
    </row>
    <row r="4" spans="1:10" ht="81.75" customHeight="1" x14ac:dyDescent="0.2">
      <c r="A4" s="15" t="s">
        <v>19</v>
      </c>
      <c r="B4" s="15" t="s">
        <v>21</v>
      </c>
      <c r="C4" s="15" t="s">
        <v>23</v>
      </c>
      <c r="D4" s="15" t="s">
        <v>25</v>
      </c>
      <c r="E4" s="15" t="s">
        <v>27</v>
      </c>
      <c r="F4" s="15" t="s">
        <v>250</v>
      </c>
      <c r="G4" s="15" t="s">
        <v>252</v>
      </c>
      <c r="H4" s="15" t="s">
        <v>198</v>
      </c>
      <c r="I4" s="15" t="s">
        <v>196</v>
      </c>
      <c r="J4" s="15" t="s">
        <v>197</v>
      </c>
    </row>
    <row r="5" spans="1:10" ht="15" x14ac:dyDescent="0.25">
      <c r="H5" s="39"/>
      <c r="I5" s="39"/>
      <c r="J5" s="39"/>
    </row>
    <row r="6" spans="1:10" ht="15" x14ac:dyDescent="0.25">
      <c r="H6" s="39"/>
      <c r="I6" s="39"/>
      <c r="J6" s="39"/>
    </row>
    <row r="7" spans="1:10" ht="15" x14ac:dyDescent="0.25">
      <c r="H7" s="39"/>
      <c r="I7" s="39"/>
      <c r="J7" s="39"/>
    </row>
    <row r="8" spans="1:10" ht="15" x14ac:dyDescent="0.25">
      <c r="H8" s="39"/>
      <c r="I8" s="39"/>
      <c r="J8" s="39"/>
    </row>
    <row r="9" spans="1:10" ht="15" x14ac:dyDescent="0.25">
      <c r="H9" s="39"/>
      <c r="I9" s="39"/>
      <c r="J9" s="39"/>
    </row>
    <row r="10" spans="1:10" ht="15" x14ac:dyDescent="0.25">
      <c r="H10" s="39"/>
      <c r="I10" s="39"/>
      <c r="J10" s="39"/>
    </row>
    <row r="11" spans="1:10" ht="15" x14ac:dyDescent="0.25">
      <c r="H11" s="39"/>
      <c r="I11" s="39"/>
      <c r="J11" s="39"/>
    </row>
    <row r="12" spans="1:10" ht="15" x14ac:dyDescent="0.25">
      <c r="H12" s="39"/>
      <c r="I12" s="39"/>
      <c r="J12" s="39"/>
    </row>
    <row r="13" spans="1:10" ht="15" x14ac:dyDescent="0.25">
      <c r="H13" s="39"/>
      <c r="I13" s="39"/>
      <c r="J13" s="39"/>
    </row>
    <row r="14" spans="1:10" ht="15" x14ac:dyDescent="0.25">
      <c r="H14" s="39"/>
      <c r="I14" s="39"/>
      <c r="J14" s="39"/>
    </row>
    <row r="15" spans="1:10" ht="15" x14ac:dyDescent="0.25">
      <c r="H15" s="39"/>
      <c r="I15" s="39"/>
      <c r="J15" s="39"/>
    </row>
    <row r="16" spans="1:10" ht="15" x14ac:dyDescent="0.25">
      <c r="H16" s="39"/>
      <c r="I16" s="39"/>
      <c r="J16" s="39"/>
    </row>
    <row r="17" spans="8:10" ht="15" x14ac:dyDescent="0.25">
      <c r="H17" s="39"/>
      <c r="I17" s="39"/>
      <c r="J17" s="39"/>
    </row>
    <row r="18" spans="8:10" ht="15" x14ac:dyDescent="0.25">
      <c r="H18" s="39"/>
      <c r="I18" s="39"/>
      <c r="J18" s="39"/>
    </row>
    <row r="19" spans="8:10" ht="15" x14ac:dyDescent="0.25">
      <c r="H19" s="39"/>
      <c r="I19" s="39"/>
      <c r="J19" s="39"/>
    </row>
    <row r="20" spans="8:10" ht="15" x14ac:dyDescent="0.25">
      <c r="H20" s="39"/>
      <c r="I20" s="39"/>
      <c r="J20" s="39"/>
    </row>
    <row r="21" spans="8:10" ht="15" x14ac:dyDescent="0.25">
      <c r="H21" s="39"/>
      <c r="I21" s="39"/>
      <c r="J21" s="39"/>
    </row>
    <row r="22" spans="8:10" ht="15" x14ac:dyDescent="0.25">
      <c r="H22" s="39"/>
      <c r="I22" s="39"/>
      <c r="J22" s="39"/>
    </row>
    <row r="23" spans="8:10" ht="15" x14ac:dyDescent="0.25">
      <c r="H23" s="39"/>
      <c r="I23" s="39"/>
      <c r="J23" s="39"/>
    </row>
    <row r="24" spans="8:10" ht="15" x14ac:dyDescent="0.25">
      <c r="H24" s="39"/>
      <c r="I24" s="39"/>
      <c r="J24" s="39"/>
    </row>
    <row r="25" spans="8:10" ht="15" x14ac:dyDescent="0.25">
      <c r="H25" s="39"/>
      <c r="I25" s="39"/>
      <c r="J25" s="39"/>
    </row>
    <row r="26" spans="8:10" ht="15" x14ac:dyDescent="0.25">
      <c r="H26" s="39"/>
      <c r="I26" s="39"/>
      <c r="J26" s="39"/>
    </row>
    <row r="27" spans="8:10" ht="15" x14ac:dyDescent="0.25">
      <c r="H27" s="39"/>
      <c r="I27" s="39"/>
      <c r="J27" s="39"/>
    </row>
    <row r="28" spans="8:10" ht="15" x14ac:dyDescent="0.25">
      <c r="H28" s="39"/>
      <c r="I28" s="39"/>
      <c r="J28" s="39"/>
    </row>
    <row r="29" spans="8:10" ht="15" x14ac:dyDescent="0.25">
      <c r="H29" s="39"/>
      <c r="I29" s="39"/>
      <c r="J29" s="39"/>
    </row>
    <row r="30" spans="8:10" ht="15" x14ac:dyDescent="0.25">
      <c r="H30" s="39"/>
      <c r="I30" s="39"/>
      <c r="J30" s="39"/>
    </row>
    <row r="31" spans="8:10" ht="15" x14ac:dyDescent="0.25">
      <c r="H31" s="39"/>
      <c r="I31" s="39"/>
      <c r="J31" s="39"/>
    </row>
    <row r="32" spans="8:10" ht="15" x14ac:dyDescent="0.25">
      <c r="H32" s="39"/>
      <c r="I32" s="39"/>
      <c r="J32" s="39"/>
    </row>
    <row r="33" spans="8:10" ht="15" x14ac:dyDescent="0.25">
      <c r="H33" s="39"/>
      <c r="I33" s="39"/>
      <c r="J33" s="39"/>
    </row>
    <row r="34" spans="8:10" ht="15" x14ac:dyDescent="0.25">
      <c r="H34" s="39"/>
      <c r="I34" s="39"/>
      <c r="J34" s="39"/>
    </row>
    <row r="35" spans="8:10" ht="15" x14ac:dyDescent="0.25">
      <c r="H35" s="39"/>
      <c r="I35" s="39"/>
      <c r="J35" s="39"/>
    </row>
    <row r="36" spans="8:10" ht="15" x14ac:dyDescent="0.25">
      <c r="H36" s="39"/>
      <c r="I36" s="39"/>
      <c r="J36" s="39"/>
    </row>
    <row r="37" spans="8:10" ht="15" x14ac:dyDescent="0.25">
      <c r="H37" s="39"/>
      <c r="I37" s="39"/>
      <c r="J37" s="39"/>
    </row>
    <row r="38" spans="8:10" ht="15" x14ac:dyDescent="0.25">
      <c r="H38" s="39"/>
      <c r="I38" s="39"/>
      <c r="J38" s="39"/>
    </row>
    <row r="39" spans="8:10" ht="15" x14ac:dyDescent="0.25">
      <c r="H39" s="39"/>
      <c r="I39" s="39"/>
      <c r="J39" s="39"/>
    </row>
    <row r="40" spans="8:10" ht="15" x14ac:dyDescent="0.25">
      <c r="H40" s="39"/>
      <c r="I40" s="39"/>
      <c r="J40" s="39"/>
    </row>
    <row r="41" spans="8:10" ht="15" x14ac:dyDescent="0.25">
      <c r="H41" s="39"/>
      <c r="I41" s="39"/>
      <c r="J41" s="39"/>
    </row>
    <row r="42" spans="8:10" ht="15" x14ac:dyDescent="0.25">
      <c r="H42" s="39"/>
      <c r="I42" s="39"/>
      <c r="J42" s="39"/>
    </row>
    <row r="43" spans="8:10" ht="15" x14ac:dyDescent="0.25">
      <c r="H43" s="39"/>
      <c r="I43" s="39"/>
      <c r="J43" s="39"/>
    </row>
    <row r="44" spans="8:10" ht="15" x14ac:dyDescent="0.25">
      <c r="H44" s="39"/>
      <c r="I44" s="39"/>
      <c r="J44" s="39"/>
    </row>
    <row r="45" spans="8:10" ht="15" x14ac:dyDescent="0.25">
      <c r="H45" s="39"/>
      <c r="I45" s="39"/>
      <c r="J45" s="39"/>
    </row>
    <row r="46" spans="8:10" ht="15" x14ac:dyDescent="0.25">
      <c r="H46" s="39"/>
      <c r="I46" s="39"/>
      <c r="J46" s="39"/>
    </row>
    <row r="47" spans="8:10" ht="15" x14ac:dyDescent="0.25">
      <c r="H47" s="39"/>
      <c r="I47" s="39"/>
      <c r="J47" s="39"/>
    </row>
    <row r="48" spans="8:10" ht="15" x14ac:dyDescent="0.25">
      <c r="H48" s="39"/>
      <c r="I48" s="39"/>
      <c r="J48" s="39"/>
    </row>
    <row r="49" spans="8:10" ht="15" x14ac:dyDescent="0.25">
      <c r="H49" s="39"/>
      <c r="I49" s="39"/>
      <c r="J49" s="39"/>
    </row>
    <row r="50" spans="8:10" ht="15" x14ac:dyDescent="0.25">
      <c r="H50" s="39"/>
      <c r="I50" s="39"/>
      <c r="J50" s="39"/>
    </row>
    <row r="51" spans="8:10" ht="15" x14ac:dyDescent="0.25">
      <c r="H51" s="39"/>
      <c r="I51" s="39"/>
      <c r="J51" s="39"/>
    </row>
    <row r="52" spans="8:10" ht="15" x14ac:dyDescent="0.25">
      <c r="H52" s="39"/>
      <c r="I52" s="39"/>
      <c r="J52" s="39"/>
    </row>
    <row r="53" spans="8:10" ht="15" x14ac:dyDescent="0.25">
      <c r="H53" s="39"/>
      <c r="I53" s="39"/>
      <c r="J53" s="39"/>
    </row>
    <row r="54" spans="8:10" ht="15" x14ac:dyDescent="0.25">
      <c r="H54" s="39"/>
      <c r="I54" s="39"/>
      <c r="J54" s="39"/>
    </row>
    <row r="55" spans="8:10" ht="15" x14ac:dyDescent="0.25">
      <c r="H55" s="39"/>
      <c r="I55" s="39"/>
      <c r="J55" s="39"/>
    </row>
    <row r="56" spans="8:10" ht="15" x14ac:dyDescent="0.25">
      <c r="H56" s="39"/>
      <c r="I56" s="39"/>
      <c r="J56" s="39"/>
    </row>
    <row r="57" spans="8:10" ht="15" x14ac:dyDescent="0.25">
      <c r="H57" s="39"/>
      <c r="I57" s="39"/>
      <c r="J57" s="39"/>
    </row>
    <row r="58" spans="8:10" ht="15" x14ac:dyDescent="0.25">
      <c r="H58" s="39"/>
      <c r="I58" s="39"/>
      <c r="J58" s="39"/>
    </row>
    <row r="59" spans="8:10" ht="15" x14ac:dyDescent="0.25">
      <c r="H59" s="39"/>
      <c r="I59" s="39"/>
      <c r="J59" s="39"/>
    </row>
    <row r="60" spans="8:10" ht="15" x14ac:dyDescent="0.25">
      <c r="H60" s="39"/>
      <c r="I60" s="39"/>
      <c r="J60" s="39"/>
    </row>
    <row r="61" spans="8:10" ht="15" x14ac:dyDescent="0.25">
      <c r="H61" s="39"/>
      <c r="I61" s="39"/>
      <c r="J61" s="39"/>
    </row>
    <row r="62" spans="8:10" ht="15" x14ac:dyDescent="0.25">
      <c r="H62" s="39"/>
      <c r="I62" s="39"/>
      <c r="J62" s="39"/>
    </row>
    <row r="63" spans="8:10" ht="15" x14ac:dyDescent="0.25">
      <c r="H63" s="39"/>
      <c r="I63" s="39"/>
      <c r="J63" s="39"/>
    </row>
    <row r="64" spans="8:10" ht="15" x14ac:dyDescent="0.25">
      <c r="H64" s="39"/>
      <c r="I64" s="39"/>
      <c r="J64" s="39"/>
    </row>
    <row r="65" spans="8:10" ht="15" x14ac:dyDescent="0.25">
      <c r="H65" s="39"/>
      <c r="I65" s="39"/>
      <c r="J65" s="39"/>
    </row>
    <row r="66" spans="8:10" ht="15" x14ac:dyDescent="0.25">
      <c r="H66" s="39"/>
      <c r="I66" s="39"/>
      <c r="J66" s="39"/>
    </row>
    <row r="67" spans="8:10" ht="15" x14ac:dyDescent="0.25">
      <c r="H67" s="39"/>
      <c r="I67" s="39"/>
      <c r="J67" s="39"/>
    </row>
    <row r="68" spans="8:10" ht="15" x14ac:dyDescent="0.25">
      <c r="H68" s="39"/>
      <c r="I68" s="39"/>
      <c r="J68" s="39"/>
    </row>
    <row r="69" spans="8:10" ht="15" x14ac:dyDescent="0.25">
      <c r="H69" s="39"/>
      <c r="I69" s="39"/>
      <c r="J69" s="39"/>
    </row>
    <row r="70" spans="8:10" ht="15" x14ac:dyDescent="0.25">
      <c r="H70" s="39"/>
      <c r="I70" s="39"/>
      <c r="J70" s="39"/>
    </row>
    <row r="71" spans="8:10" ht="15" x14ac:dyDescent="0.25">
      <c r="H71" s="39"/>
      <c r="I71" s="39"/>
      <c r="J71" s="39"/>
    </row>
    <row r="72" spans="8:10" ht="15" x14ac:dyDescent="0.25">
      <c r="H72" s="39"/>
      <c r="I72" s="39"/>
      <c r="J72" s="39"/>
    </row>
    <row r="73" spans="8:10" ht="15" x14ac:dyDescent="0.25">
      <c r="H73" s="39"/>
      <c r="I73" s="39"/>
      <c r="J73" s="39"/>
    </row>
    <row r="74" spans="8:10" ht="15" x14ac:dyDescent="0.25">
      <c r="H74" s="39"/>
      <c r="I74" s="39"/>
      <c r="J74" s="39"/>
    </row>
    <row r="75" spans="8:10" ht="15" x14ac:dyDescent="0.25">
      <c r="H75" s="39"/>
      <c r="I75" s="39"/>
      <c r="J75" s="39"/>
    </row>
    <row r="76" spans="8:10" ht="15" x14ac:dyDescent="0.25">
      <c r="H76" s="39"/>
      <c r="I76" s="39"/>
      <c r="J76" s="39"/>
    </row>
    <row r="77" spans="8:10" ht="15" x14ac:dyDescent="0.25">
      <c r="H77" s="39"/>
      <c r="I77" s="39"/>
      <c r="J77" s="39"/>
    </row>
    <row r="78" spans="8:10" ht="15" x14ac:dyDescent="0.25">
      <c r="H78" s="39"/>
      <c r="I78" s="39"/>
      <c r="J78" s="39"/>
    </row>
    <row r="79" spans="8:10" ht="15" x14ac:dyDescent="0.25">
      <c r="H79" s="39"/>
      <c r="I79" s="39"/>
      <c r="J79" s="39"/>
    </row>
    <row r="80" spans="8:10" ht="15" x14ac:dyDescent="0.25">
      <c r="H80" s="39"/>
      <c r="I80" s="39"/>
      <c r="J80" s="39"/>
    </row>
    <row r="81" spans="8:10" ht="15" x14ac:dyDescent="0.25">
      <c r="H81" s="39"/>
      <c r="I81" s="39"/>
      <c r="J81" s="39"/>
    </row>
    <row r="82" spans="8:10" ht="15" x14ac:dyDescent="0.25">
      <c r="H82" s="39"/>
      <c r="I82" s="39"/>
      <c r="J82" s="39"/>
    </row>
    <row r="83" spans="8:10" ht="15" x14ac:dyDescent="0.25">
      <c r="H83" s="39"/>
      <c r="I83" s="39"/>
      <c r="J83" s="39"/>
    </row>
    <row r="84" spans="8:10" ht="15" x14ac:dyDescent="0.25">
      <c r="H84" s="39"/>
      <c r="I84" s="39"/>
      <c r="J84" s="39"/>
    </row>
    <row r="85" spans="8:10" ht="15" x14ac:dyDescent="0.25">
      <c r="H85" s="39"/>
      <c r="I85" s="39"/>
      <c r="J85" s="39"/>
    </row>
    <row r="86" spans="8:10" ht="15" x14ac:dyDescent="0.25">
      <c r="H86" s="39"/>
      <c r="I86" s="39"/>
      <c r="J86" s="39"/>
    </row>
    <row r="87" spans="8:10" ht="15" x14ac:dyDescent="0.25">
      <c r="H87" s="39"/>
      <c r="I87" s="39"/>
      <c r="J87" s="39"/>
    </row>
    <row r="88" spans="8:10" ht="15" x14ac:dyDescent="0.25">
      <c r="H88" s="39"/>
      <c r="I88" s="39"/>
      <c r="J88" s="39"/>
    </row>
    <row r="89" spans="8:10" ht="15" x14ac:dyDescent="0.25">
      <c r="H89" s="39"/>
      <c r="I89" s="39"/>
      <c r="J89" s="39"/>
    </row>
    <row r="90" spans="8:10" ht="15" x14ac:dyDescent="0.25">
      <c r="H90" s="39"/>
      <c r="I90" s="39"/>
      <c r="J90" s="39"/>
    </row>
    <row r="91" spans="8:10" ht="15" x14ac:dyDescent="0.25">
      <c r="H91" s="39"/>
      <c r="I91" s="39"/>
      <c r="J91" s="39"/>
    </row>
    <row r="92" spans="8:10" ht="15" x14ac:dyDescent="0.25">
      <c r="H92" s="39"/>
      <c r="I92" s="39"/>
      <c r="J92" s="39"/>
    </row>
    <row r="93" spans="8:10" ht="15" x14ac:dyDescent="0.25">
      <c r="H93" s="39"/>
      <c r="I93" s="39"/>
      <c r="J93" s="39"/>
    </row>
    <row r="94" spans="8:10" ht="15" x14ac:dyDescent="0.25">
      <c r="H94" s="39"/>
      <c r="I94" s="39"/>
      <c r="J94" s="39"/>
    </row>
    <row r="95" spans="8:10" ht="15" x14ac:dyDescent="0.25">
      <c r="H95" s="39"/>
      <c r="I95" s="39"/>
      <c r="J95" s="39"/>
    </row>
    <row r="96" spans="8:10" ht="15" x14ac:dyDescent="0.25">
      <c r="H96" s="39"/>
      <c r="I96" s="39"/>
      <c r="J96" s="39"/>
    </row>
    <row r="97" spans="8:10" ht="15" x14ac:dyDescent="0.25">
      <c r="H97" s="39"/>
      <c r="I97" s="39"/>
      <c r="J97" s="39"/>
    </row>
    <row r="98" spans="8:10" ht="15" x14ac:dyDescent="0.25">
      <c r="H98" s="39"/>
      <c r="I98" s="39"/>
      <c r="J98" s="39"/>
    </row>
    <row r="99" spans="8:10" ht="15" x14ac:dyDescent="0.25">
      <c r="H99" s="39"/>
      <c r="I99" s="39"/>
      <c r="J99" s="39"/>
    </row>
    <row r="100" spans="8:10" ht="15" x14ac:dyDescent="0.25">
      <c r="H100" s="39"/>
      <c r="I100" s="39"/>
      <c r="J100" s="39"/>
    </row>
    <row r="101" spans="8:10" ht="15" x14ac:dyDescent="0.25">
      <c r="H101" s="39"/>
      <c r="I101" s="39"/>
      <c r="J101" s="39"/>
    </row>
    <row r="102" spans="8:10" ht="15" x14ac:dyDescent="0.25">
      <c r="H102" s="39"/>
      <c r="I102" s="39"/>
      <c r="J102" s="39"/>
    </row>
    <row r="103" spans="8:10" ht="15" x14ac:dyDescent="0.25">
      <c r="H103" s="39"/>
      <c r="I103" s="39"/>
      <c r="J103" s="39"/>
    </row>
    <row r="104" spans="8:10" ht="15" x14ac:dyDescent="0.25">
      <c r="H104" s="39"/>
      <c r="I104" s="39"/>
      <c r="J104" s="39"/>
    </row>
    <row r="105" spans="8:10" ht="15" x14ac:dyDescent="0.25">
      <c r="H105" s="39"/>
      <c r="I105" s="39"/>
      <c r="J105" s="39"/>
    </row>
    <row r="106" spans="8:10" ht="15" x14ac:dyDescent="0.25">
      <c r="H106" s="39"/>
      <c r="I106" s="39"/>
      <c r="J106" s="39"/>
    </row>
    <row r="107" spans="8:10" ht="15" x14ac:dyDescent="0.25">
      <c r="H107" s="39"/>
      <c r="I107" s="39"/>
      <c r="J107" s="39"/>
    </row>
    <row r="108" spans="8:10" ht="15" x14ac:dyDescent="0.25">
      <c r="H108" s="39"/>
      <c r="I108" s="39"/>
      <c r="J108" s="39"/>
    </row>
    <row r="109" spans="8:10" ht="15" x14ac:dyDescent="0.25">
      <c r="H109" s="39"/>
      <c r="I109" s="39"/>
      <c r="J109" s="39"/>
    </row>
    <row r="110" spans="8:10" ht="15" x14ac:dyDescent="0.25">
      <c r="H110" s="39"/>
      <c r="I110" s="39"/>
      <c r="J110" s="39"/>
    </row>
    <row r="111" spans="8:10" ht="15" x14ac:dyDescent="0.25">
      <c r="H111" s="39"/>
      <c r="I111" s="39"/>
      <c r="J111" s="39"/>
    </row>
    <row r="112" spans="8:10" ht="15" x14ac:dyDescent="0.25">
      <c r="H112" s="39"/>
      <c r="I112" s="39"/>
      <c r="J112" s="39"/>
    </row>
    <row r="113" spans="8:10" ht="15" x14ac:dyDescent="0.25">
      <c r="H113" s="39"/>
      <c r="I113" s="39"/>
      <c r="J113" s="39"/>
    </row>
    <row r="114" spans="8:10" ht="15" x14ac:dyDescent="0.25">
      <c r="H114" s="39"/>
      <c r="I114" s="39"/>
      <c r="J114" s="39"/>
    </row>
    <row r="115" spans="8:10" ht="15" x14ac:dyDescent="0.25">
      <c r="H115" s="39"/>
      <c r="I115" s="39"/>
      <c r="J115" s="39"/>
    </row>
    <row r="116" spans="8:10" ht="15" x14ac:dyDescent="0.25">
      <c r="H116" s="39"/>
      <c r="I116" s="39"/>
      <c r="J116" s="39"/>
    </row>
    <row r="117" spans="8:10" ht="15" x14ac:dyDescent="0.25">
      <c r="H117" s="39"/>
      <c r="I117" s="39"/>
      <c r="J117" s="39"/>
    </row>
    <row r="118" spans="8:10" ht="15" x14ac:dyDescent="0.25">
      <c r="H118" s="39"/>
      <c r="I118" s="39"/>
      <c r="J118" s="39"/>
    </row>
    <row r="119" spans="8:10" ht="15" x14ac:dyDescent="0.25">
      <c r="H119" s="39"/>
      <c r="I119" s="39"/>
      <c r="J119" s="39"/>
    </row>
    <row r="120" spans="8:10" ht="15" x14ac:dyDescent="0.25">
      <c r="H120" s="39"/>
      <c r="I120" s="39"/>
      <c r="J120" s="39"/>
    </row>
    <row r="121" spans="8:10" ht="15" x14ac:dyDescent="0.25">
      <c r="H121" s="39"/>
      <c r="I121" s="39"/>
      <c r="J121" s="39"/>
    </row>
    <row r="122" spans="8:10" ht="15" x14ac:dyDescent="0.25">
      <c r="H122" s="39"/>
      <c r="I122" s="39"/>
      <c r="J122" s="39"/>
    </row>
    <row r="123" spans="8:10" ht="15" x14ac:dyDescent="0.25">
      <c r="H123" s="39"/>
      <c r="I123" s="39"/>
      <c r="J123" s="39"/>
    </row>
    <row r="124" spans="8:10" ht="15" x14ac:dyDescent="0.25">
      <c r="H124" s="39"/>
      <c r="I124" s="39"/>
      <c r="J124" s="39"/>
    </row>
    <row r="125" spans="8:10" ht="15" x14ac:dyDescent="0.25">
      <c r="H125" s="39"/>
      <c r="I125" s="39"/>
      <c r="J125" s="39"/>
    </row>
    <row r="126" spans="8:10" ht="15" x14ac:dyDescent="0.25">
      <c r="H126" s="39"/>
      <c r="I126" s="39"/>
      <c r="J126" s="39"/>
    </row>
    <row r="127" spans="8:10" ht="15" x14ac:dyDescent="0.25">
      <c r="H127" s="39"/>
      <c r="I127" s="39"/>
      <c r="J127" s="39"/>
    </row>
    <row r="128" spans="8:10" ht="15" x14ac:dyDescent="0.25">
      <c r="H128" s="39"/>
      <c r="I128" s="39"/>
      <c r="J128" s="39"/>
    </row>
    <row r="129" spans="8:10" ht="15" x14ac:dyDescent="0.25">
      <c r="H129" s="39"/>
      <c r="I129" s="39"/>
      <c r="J129" s="39"/>
    </row>
    <row r="130" spans="8:10" ht="15" x14ac:dyDescent="0.25">
      <c r="H130" s="39"/>
      <c r="I130" s="39"/>
      <c r="J130" s="39"/>
    </row>
    <row r="131" spans="8:10" ht="15" x14ac:dyDescent="0.25">
      <c r="H131" s="39"/>
      <c r="I131" s="39"/>
      <c r="J131" s="39"/>
    </row>
    <row r="132" spans="8:10" ht="15" x14ac:dyDescent="0.25">
      <c r="H132" s="39"/>
      <c r="I132" s="39"/>
      <c r="J132" s="39"/>
    </row>
    <row r="133" spans="8:10" ht="15" x14ac:dyDescent="0.25">
      <c r="H133" s="39"/>
      <c r="I133" s="39"/>
      <c r="J133" s="39"/>
    </row>
    <row r="134" spans="8:10" ht="15" x14ac:dyDescent="0.25">
      <c r="H134" s="39"/>
      <c r="I134" s="39"/>
      <c r="J134" s="39"/>
    </row>
    <row r="135" spans="8:10" ht="15" x14ac:dyDescent="0.25">
      <c r="H135" s="39"/>
      <c r="I135" s="39"/>
      <c r="J135" s="39"/>
    </row>
    <row r="136" spans="8:10" ht="15" x14ac:dyDescent="0.25">
      <c r="H136" s="39"/>
      <c r="I136" s="39"/>
      <c r="J136" s="39"/>
    </row>
    <row r="137" spans="8:10" ht="15" x14ac:dyDescent="0.25">
      <c r="H137" s="39"/>
      <c r="I137" s="39"/>
      <c r="J137" s="39"/>
    </row>
    <row r="138" spans="8:10" ht="15" x14ac:dyDescent="0.25">
      <c r="H138" s="39"/>
      <c r="I138" s="39"/>
      <c r="J138" s="39"/>
    </row>
    <row r="139" spans="8:10" ht="15" x14ac:dyDescent="0.25">
      <c r="H139" s="39"/>
      <c r="I139" s="39"/>
      <c r="J139" s="39"/>
    </row>
    <row r="140" spans="8:10" ht="15" x14ac:dyDescent="0.25">
      <c r="H140" s="39"/>
      <c r="I140" s="39"/>
      <c r="J140" s="39"/>
    </row>
    <row r="141" spans="8:10" ht="15" x14ac:dyDescent="0.25">
      <c r="H141" s="39"/>
      <c r="I141" s="39"/>
      <c r="J141" s="39"/>
    </row>
    <row r="142" spans="8:10" ht="15" x14ac:dyDescent="0.25">
      <c r="H142" s="39"/>
      <c r="I142" s="39"/>
      <c r="J142" s="39"/>
    </row>
    <row r="143" spans="8:10" ht="15" x14ac:dyDescent="0.25">
      <c r="H143" s="39"/>
      <c r="I143" s="39"/>
      <c r="J143" s="39"/>
    </row>
    <row r="144" spans="8:10" ht="15" x14ac:dyDescent="0.25">
      <c r="H144" s="39"/>
      <c r="I144" s="39"/>
      <c r="J144" s="39"/>
    </row>
    <row r="145" spans="8:10" ht="15" x14ac:dyDescent="0.25">
      <c r="H145" s="39"/>
      <c r="I145" s="39"/>
      <c r="J145" s="39"/>
    </row>
    <row r="146" spans="8:10" ht="15" x14ac:dyDescent="0.25">
      <c r="H146" s="39"/>
      <c r="I146" s="39"/>
      <c r="J146" s="39"/>
    </row>
    <row r="147" spans="8:10" ht="15" x14ac:dyDescent="0.25">
      <c r="H147" s="39"/>
      <c r="I147" s="39"/>
      <c r="J147" s="39"/>
    </row>
    <row r="148" spans="8:10" ht="15" x14ac:dyDescent="0.25">
      <c r="H148" s="39"/>
      <c r="I148" s="39"/>
      <c r="J148" s="39"/>
    </row>
    <row r="149" spans="8:10" ht="15" x14ac:dyDescent="0.25">
      <c r="H149" s="39"/>
      <c r="I149" s="39"/>
      <c r="J149" s="39"/>
    </row>
    <row r="150" spans="8:10" ht="15" x14ac:dyDescent="0.25">
      <c r="H150" s="39"/>
      <c r="I150" s="39"/>
      <c r="J150" s="39"/>
    </row>
    <row r="151" spans="8:10" ht="15" x14ac:dyDescent="0.25">
      <c r="H151" s="39"/>
      <c r="I151" s="39"/>
      <c r="J151" s="39"/>
    </row>
    <row r="152" spans="8:10" ht="15" x14ac:dyDescent="0.25">
      <c r="H152" s="39"/>
      <c r="I152" s="39"/>
      <c r="J152" s="39"/>
    </row>
    <row r="153" spans="8:10" ht="15" x14ac:dyDescent="0.25">
      <c r="H153" s="39"/>
      <c r="I153" s="39"/>
      <c r="J153" s="39"/>
    </row>
    <row r="154" spans="8:10" ht="15" x14ac:dyDescent="0.25">
      <c r="H154" s="39"/>
      <c r="I154" s="39"/>
      <c r="J154" s="39"/>
    </row>
    <row r="155" spans="8:10" ht="15" x14ac:dyDescent="0.25">
      <c r="H155" s="39"/>
      <c r="I155" s="39"/>
      <c r="J155" s="39"/>
    </row>
    <row r="156" spans="8:10" ht="15" x14ac:dyDescent="0.25">
      <c r="H156" s="39"/>
      <c r="I156" s="39"/>
      <c r="J156" s="39"/>
    </row>
    <row r="157" spans="8:10" ht="15" x14ac:dyDescent="0.25">
      <c r="H157" s="39"/>
      <c r="I157" s="39"/>
      <c r="J157" s="39"/>
    </row>
    <row r="158" spans="8:10" ht="15" x14ac:dyDescent="0.25">
      <c r="H158" s="39"/>
      <c r="I158" s="39"/>
      <c r="J158" s="39"/>
    </row>
    <row r="159" spans="8:10" ht="15" x14ac:dyDescent="0.25">
      <c r="H159" s="39"/>
      <c r="I159" s="39"/>
      <c r="J159" s="39"/>
    </row>
    <row r="160" spans="8:10" ht="15" x14ac:dyDescent="0.25">
      <c r="H160" s="39"/>
      <c r="I160" s="39"/>
      <c r="J160" s="39"/>
    </row>
    <row r="161" spans="8:10" ht="15" x14ac:dyDescent="0.25">
      <c r="H161" s="39"/>
      <c r="I161" s="39"/>
      <c r="J161" s="39"/>
    </row>
    <row r="162" spans="8:10" ht="15" x14ac:dyDescent="0.25">
      <c r="H162" s="39"/>
      <c r="I162" s="39"/>
      <c r="J162" s="39"/>
    </row>
    <row r="163" spans="8:10" ht="15" x14ac:dyDescent="0.25">
      <c r="H163" s="39"/>
      <c r="I163" s="39"/>
      <c r="J163" s="39"/>
    </row>
    <row r="164" spans="8:10" ht="15" x14ac:dyDescent="0.25">
      <c r="H164" s="39"/>
      <c r="I164" s="39"/>
      <c r="J164" s="39"/>
    </row>
    <row r="165" spans="8:10" ht="15" x14ac:dyDescent="0.25">
      <c r="H165" s="39"/>
      <c r="I165" s="39"/>
      <c r="J165" s="39"/>
    </row>
    <row r="166" spans="8:10" ht="15" x14ac:dyDescent="0.25">
      <c r="H166" s="39"/>
      <c r="I166" s="39"/>
      <c r="J166" s="39"/>
    </row>
    <row r="167" spans="8:10" ht="15" x14ac:dyDescent="0.25">
      <c r="H167" s="39"/>
      <c r="I167" s="39"/>
      <c r="J167" s="39"/>
    </row>
    <row r="168" spans="8:10" ht="15" x14ac:dyDescent="0.25">
      <c r="H168" s="39"/>
      <c r="I168" s="39"/>
      <c r="J168" s="39"/>
    </row>
    <row r="169" spans="8:10" ht="15" x14ac:dyDescent="0.25">
      <c r="H169" s="39"/>
      <c r="I169" s="39"/>
      <c r="J169" s="39"/>
    </row>
    <row r="170" spans="8:10" ht="15" x14ac:dyDescent="0.25">
      <c r="H170" s="39"/>
      <c r="I170" s="39"/>
      <c r="J170" s="39"/>
    </row>
    <row r="171" spans="8:10" ht="15" x14ac:dyDescent="0.25">
      <c r="H171" s="39"/>
      <c r="I171" s="39"/>
      <c r="J171" s="39"/>
    </row>
    <row r="172" spans="8:10" ht="15" x14ac:dyDescent="0.25">
      <c r="H172" s="39"/>
      <c r="I172" s="39"/>
      <c r="J172" s="39"/>
    </row>
    <row r="173" spans="8:10" ht="15" x14ac:dyDescent="0.25">
      <c r="H173" s="39"/>
      <c r="I173" s="39"/>
      <c r="J173" s="39"/>
    </row>
    <row r="174" spans="8:10" ht="15" x14ac:dyDescent="0.25">
      <c r="H174" s="39"/>
      <c r="I174" s="39"/>
      <c r="J174" s="39"/>
    </row>
    <row r="175" spans="8:10" ht="15" x14ac:dyDescent="0.25">
      <c r="H175" s="39"/>
      <c r="I175" s="39"/>
      <c r="J175" s="39"/>
    </row>
    <row r="176" spans="8:10" ht="15" x14ac:dyDescent="0.25">
      <c r="H176" s="39"/>
      <c r="I176" s="39"/>
      <c r="J176" s="39"/>
    </row>
    <row r="177" spans="8:10" ht="15" x14ac:dyDescent="0.25">
      <c r="H177" s="39"/>
      <c r="I177" s="39"/>
      <c r="J177" s="39"/>
    </row>
    <row r="178" spans="8:10" ht="15" x14ac:dyDescent="0.25">
      <c r="H178" s="39"/>
      <c r="I178" s="39"/>
      <c r="J178" s="39"/>
    </row>
    <row r="179" spans="8:10" ht="15" x14ac:dyDescent="0.25">
      <c r="H179" s="39"/>
      <c r="I179" s="39"/>
      <c r="J179" s="39"/>
    </row>
    <row r="180" spans="8:10" ht="15" x14ac:dyDescent="0.25">
      <c r="H180" s="39"/>
      <c r="I180" s="39"/>
      <c r="J180" s="39"/>
    </row>
    <row r="181" spans="8:10" ht="15" x14ac:dyDescent="0.25">
      <c r="H181" s="39"/>
      <c r="I181" s="39"/>
      <c r="J181" s="39"/>
    </row>
    <row r="182" spans="8:10" ht="15" x14ac:dyDescent="0.25">
      <c r="H182" s="39"/>
      <c r="I182" s="39"/>
      <c r="J182" s="39"/>
    </row>
    <row r="183" spans="8:10" ht="15" x14ac:dyDescent="0.25">
      <c r="H183" s="39"/>
      <c r="I183" s="39"/>
      <c r="J183" s="39"/>
    </row>
    <row r="184" spans="8:10" ht="15" x14ac:dyDescent="0.25">
      <c r="H184" s="39"/>
      <c r="I184" s="39"/>
      <c r="J184" s="39"/>
    </row>
    <row r="185" spans="8:10" ht="15" x14ac:dyDescent="0.25">
      <c r="H185" s="39"/>
      <c r="I185" s="39"/>
      <c r="J185" s="39"/>
    </row>
    <row r="186" spans="8:10" ht="15" x14ac:dyDescent="0.25">
      <c r="H186" s="39"/>
      <c r="I186" s="39"/>
      <c r="J186" s="39"/>
    </row>
    <row r="187" spans="8:10" ht="15" x14ac:dyDescent="0.25">
      <c r="H187" s="39"/>
      <c r="I187" s="39"/>
      <c r="J187" s="39"/>
    </row>
    <row r="188" spans="8:10" ht="15" x14ac:dyDescent="0.25">
      <c r="H188" s="39"/>
      <c r="I188" s="39"/>
      <c r="J188" s="39"/>
    </row>
    <row r="189" spans="8:10" ht="15" x14ac:dyDescent="0.25">
      <c r="H189" s="39"/>
      <c r="I189" s="39"/>
      <c r="J189" s="39"/>
    </row>
    <row r="190" spans="8:10" ht="15" x14ac:dyDescent="0.25">
      <c r="H190" s="39"/>
      <c r="I190" s="39"/>
      <c r="J190" s="39"/>
    </row>
    <row r="191" spans="8:10" ht="15" x14ac:dyDescent="0.25">
      <c r="H191" s="39"/>
      <c r="I191" s="39"/>
      <c r="J191" s="39"/>
    </row>
    <row r="192" spans="8:10" ht="15" x14ac:dyDescent="0.25">
      <c r="H192" s="39"/>
      <c r="I192" s="39"/>
      <c r="J192" s="39"/>
    </row>
    <row r="193" spans="8:10" ht="15" x14ac:dyDescent="0.25">
      <c r="H193" s="39"/>
      <c r="I193" s="39"/>
      <c r="J193" s="39"/>
    </row>
    <row r="194" spans="8:10" ht="15" x14ac:dyDescent="0.25">
      <c r="H194" s="39"/>
      <c r="I194" s="39"/>
      <c r="J194" s="39"/>
    </row>
    <row r="195" spans="8:10" ht="15" x14ac:dyDescent="0.25">
      <c r="H195" s="39"/>
      <c r="I195" s="39"/>
      <c r="J195" s="39"/>
    </row>
    <row r="196" spans="8:10" ht="15" x14ac:dyDescent="0.25">
      <c r="H196" s="39"/>
      <c r="I196" s="39"/>
      <c r="J196" s="39"/>
    </row>
    <row r="197" spans="8:10" ht="15" x14ac:dyDescent="0.25">
      <c r="H197" s="39"/>
      <c r="I197" s="39"/>
      <c r="J197" s="39"/>
    </row>
    <row r="198" spans="8:10" ht="15" x14ac:dyDescent="0.25">
      <c r="H198" s="39"/>
      <c r="I198" s="39"/>
      <c r="J198" s="39"/>
    </row>
    <row r="199" spans="8:10" ht="15" x14ac:dyDescent="0.25">
      <c r="H199" s="39"/>
      <c r="I199" s="39"/>
      <c r="J199" s="39"/>
    </row>
    <row r="200" spans="8:10" ht="15" x14ac:dyDescent="0.25">
      <c r="H200" s="39"/>
      <c r="I200" s="39"/>
      <c r="J200" s="39"/>
    </row>
    <row r="201" spans="8:10" ht="15" x14ac:dyDescent="0.25">
      <c r="H201" s="39"/>
      <c r="I201" s="39"/>
      <c r="J201" s="39"/>
    </row>
    <row r="202" spans="8:10" ht="15" x14ac:dyDescent="0.25">
      <c r="H202" s="39"/>
      <c r="I202" s="39"/>
      <c r="J202" s="39"/>
    </row>
    <row r="203" spans="8:10" ht="15" x14ac:dyDescent="0.25">
      <c r="H203" s="39"/>
      <c r="I203" s="39"/>
      <c r="J203" s="39"/>
    </row>
    <row r="204" spans="8:10" ht="15" x14ac:dyDescent="0.25">
      <c r="H204" s="39"/>
      <c r="I204" s="39"/>
      <c r="J204" s="39"/>
    </row>
    <row r="205" spans="8:10" ht="15" x14ac:dyDescent="0.25">
      <c r="H205" s="39"/>
      <c r="I205" s="39"/>
      <c r="J205" s="39"/>
    </row>
    <row r="206" spans="8:10" ht="15" x14ac:dyDescent="0.25">
      <c r="H206" s="39"/>
      <c r="I206" s="39"/>
      <c r="J206" s="39"/>
    </row>
    <row r="207" spans="8:10" ht="15" x14ac:dyDescent="0.25">
      <c r="H207" s="39"/>
      <c r="I207" s="39"/>
      <c r="J207" s="39"/>
    </row>
    <row r="208" spans="8:10" ht="15" x14ac:dyDescent="0.25">
      <c r="H208" s="39"/>
      <c r="I208" s="39"/>
      <c r="J208" s="39"/>
    </row>
    <row r="209" spans="8:10" ht="15" x14ac:dyDescent="0.25">
      <c r="H209" s="39"/>
      <c r="I209" s="39"/>
      <c r="J209" s="39"/>
    </row>
    <row r="210" spans="8:10" ht="15" x14ac:dyDescent="0.25">
      <c r="H210" s="39"/>
      <c r="I210" s="39"/>
      <c r="J210" s="39"/>
    </row>
    <row r="211" spans="8:10" ht="15" x14ac:dyDescent="0.25">
      <c r="H211" s="39"/>
      <c r="I211" s="39"/>
      <c r="J211" s="39"/>
    </row>
    <row r="212" spans="8:10" ht="15" x14ac:dyDescent="0.25">
      <c r="H212" s="39"/>
      <c r="I212" s="39"/>
      <c r="J212" s="39"/>
    </row>
    <row r="213" spans="8:10" ht="15" x14ac:dyDescent="0.25">
      <c r="H213" s="39"/>
      <c r="I213" s="39"/>
      <c r="J213" s="39"/>
    </row>
    <row r="214" spans="8:10" ht="15" x14ac:dyDescent="0.25">
      <c r="H214" s="39"/>
      <c r="I214" s="39"/>
      <c r="J214" s="39"/>
    </row>
    <row r="215" spans="8:10" ht="15" x14ac:dyDescent="0.25">
      <c r="H215" s="39"/>
      <c r="I215" s="39"/>
      <c r="J215" s="39"/>
    </row>
    <row r="216" spans="8:10" ht="15" x14ac:dyDescent="0.25">
      <c r="H216" s="39"/>
      <c r="I216" s="39"/>
      <c r="J216" s="39"/>
    </row>
    <row r="217" spans="8:10" ht="15" x14ac:dyDescent="0.25">
      <c r="H217" s="39"/>
      <c r="I217" s="39"/>
      <c r="J217" s="39"/>
    </row>
    <row r="218" spans="8:10" ht="15" x14ac:dyDescent="0.25">
      <c r="H218" s="39"/>
      <c r="I218" s="39"/>
      <c r="J218" s="39"/>
    </row>
    <row r="219" spans="8:10" ht="15" x14ac:dyDescent="0.25">
      <c r="H219" s="39"/>
      <c r="I219" s="39"/>
      <c r="J219" s="39"/>
    </row>
    <row r="220" spans="8:10" ht="15" x14ac:dyDescent="0.25">
      <c r="H220" s="39"/>
      <c r="I220" s="39"/>
      <c r="J220" s="39"/>
    </row>
    <row r="221" spans="8:10" ht="15" x14ac:dyDescent="0.25">
      <c r="H221" s="39"/>
      <c r="I221" s="39"/>
      <c r="J221" s="39"/>
    </row>
    <row r="222" spans="8:10" ht="15" x14ac:dyDescent="0.25">
      <c r="H222" s="39"/>
      <c r="I222" s="39"/>
      <c r="J222" s="39"/>
    </row>
    <row r="223" spans="8:10" ht="15" x14ac:dyDescent="0.25">
      <c r="H223" s="39"/>
      <c r="I223" s="39"/>
      <c r="J223" s="39"/>
    </row>
    <row r="224" spans="8:10" ht="15" x14ac:dyDescent="0.25">
      <c r="H224" s="39"/>
      <c r="I224" s="39"/>
      <c r="J224" s="39"/>
    </row>
    <row r="225" spans="8:10" ht="15" x14ac:dyDescent="0.25">
      <c r="H225" s="39"/>
      <c r="I225" s="39"/>
      <c r="J225" s="39"/>
    </row>
    <row r="226" spans="8:10" ht="15" x14ac:dyDescent="0.25">
      <c r="H226" s="39"/>
      <c r="I226" s="39"/>
      <c r="J226" s="39"/>
    </row>
    <row r="227" spans="8:10" ht="15" x14ac:dyDescent="0.25">
      <c r="H227" s="39"/>
      <c r="I227" s="39"/>
      <c r="J227" s="39"/>
    </row>
    <row r="228" spans="8:10" ht="15" x14ac:dyDescent="0.25">
      <c r="H228" s="39"/>
      <c r="I228" s="39"/>
      <c r="J228" s="39"/>
    </row>
    <row r="229" spans="8:10" ht="15" x14ac:dyDescent="0.25">
      <c r="H229" s="39"/>
      <c r="I229" s="39"/>
      <c r="J229" s="39"/>
    </row>
    <row r="230" spans="8:10" ht="15" x14ac:dyDescent="0.25">
      <c r="H230" s="39"/>
      <c r="I230" s="39"/>
      <c r="J230" s="39"/>
    </row>
    <row r="231" spans="8:10" ht="15" x14ac:dyDescent="0.25">
      <c r="H231" s="39"/>
      <c r="I231" s="39"/>
      <c r="J231" s="39"/>
    </row>
    <row r="232" spans="8:10" ht="15" x14ac:dyDescent="0.25">
      <c r="H232" s="39"/>
      <c r="I232" s="39"/>
      <c r="J232" s="39"/>
    </row>
    <row r="233" spans="8:10" ht="15" x14ac:dyDescent="0.25">
      <c r="H233" s="39"/>
      <c r="I233" s="39"/>
      <c r="J233" s="39"/>
    </row>
    <row r="234" spans="8:10" ht="15" x14ac:dyDescent="0.25">
      <c r="H234" s="39"/>
      <c r="I234" s="39"/>
      <c r="J234" s="39"/>
    </row>
    <row r="235" spans="8:10" ht="15" x14ac:dyDescent="0.25">
      <c r="H235" s="39"/>
      <c r="I235" s="39"/>
      <c r="J235" s="39"/>
    </row>
    <row r="236" spans="8:10" ht="15" x14ac:dyDescent="0.25">
      <c r="H236" s="39"/>
      <c r="I236" s="39"/>
      <c r="J236" s="39"/>
    </row>
    <row r="237" spans="8:10" ht="15" x14ac:dyDescent="0.25">
      <c r="H237" s="39"/>
      <c r="I237" s="39"/>
      <c r="J237" s="39"/>
    </row>
    <row r="238" spans="8:10" ht="15" x14ac:dyDescent="0.25">
      <c r="H238" s="39"/>
      <c r="I238" s="39"/>
      <c r="J238" s="39"/>
    </row>
    <row r="239" spans="8:10" ht="15" x14ac:dyDescent="0.25">
      <c r="H239" s="39"/>
      <c r="I239" s="39"/>
      <c r="J239" s="39"/>
    </row>
    <row r="240" spans="8:10" ht="15" x14ac:dyDescent="0.25">
      <c r="H240" s="39"/>
      <c r="I240" s="39"/>
      <c r="J240" s="39"/>
    </row>
    <row r="241" spans="8:10" ht="15" x14ac:dyDescent="0.25">
      <c r="H241" s="39"/>
      <c r="I241" s="39"/>
      <c r="J241" s="39"/>
    </row>
    <row r="242" spans="8:10" ht="15" x14ac:dyDescent="0.25">
      <c r="H242" s="39"/>
      <c r="I242" s="39"/>
      <c r="J242" s="39"/>
    </row>
    <row r="243" spans="8:10" ht="15" x14ac:dyDescent="0.25">
      <c r="H243" s="39"/>
      <c r="I243" s="39"/>
      <c r="J243" s="39"/>
    </row>
    <row r="244" spans="8:10" ht="15" x14ac:dyDescent="0.25">
      <c r="H244" s="39"/>
      <c r="I244" s="39"/>
      <c r="J244" s="39"/>
    </row>
    <row r="245" spans="8:10" ht="15" x14ac:dyDescent="0.25">
      <c r="H245" s="39"/>
      <c r="I245" s="39"/>
      <c r="J245" s="39"/>
    </row>
    <row r="246" spans="8:10" ht="15" x14ac:dyDescent="0.25">
      <c r="H246" s="39"/>
      <c r="I246" s="39"/>
      <c r="J246" s="39"/>
    </row>
    <row r="247" spans="8:10" ht="15" x14ac:dyDescent="0.25">
      <c r="H247" s="39"/>
      <c r="I247" s="39"/>
      <c r="J247" s="39"/>
    </row>
    <row r="248" spans="8:10" ht="15" x14ac:dyDescent="0.25">
      <c r="H248" s="39"/>
      <c r="I248" s="39"/>
      <c r="J248" s="39"/>
    </row>
    <row r="249" spans="8:10" ht="15" x14ac:dyDescent="0.25">
      <c r="H249" s="39"/>
      <c r="I249" s="39"/>
      <c r="J249" s="39"/>
    </row>
    <row r="250" spans="8:10" ht="15" x14ac:dyDescent="0.25">
      <c r="H250" s="39"/>
      <c r="I250" s="39"/>
      <c r="J250" s="39"/>
    </row>
    <row r="251" spans="8:10" ht="15" x14ac:dyDescent="0.25">
      <c r="H251" s="39"/>
      <c r="I251" s="39"/>
      <c r="J251" s="39"/>
    </row>
    <row r="252" spans="8:10" ht="15" x14ac:dyDescent="0.25">
      <c r="H252" s="39"/>
      <c r="I252" s="39"/>
      <c r="J252" s="39"/>
    </row>
    <row r="253" spans="8:10" ht="15" x14ac:dyDescent="0.25">
      <c r="H253" s="39"/>
      <c r="I253" s="39"/>
      <c r="J253" s="39"/>
    </row>
    <row r="254" spans="8:10" ht="15" x14ac:dyDescent="0.25">
      <c r="H254" s="39"/>
      <c r="I254" s="39"/>
      <c r="J254" s="39"/>
    </row>
    <row r="255" spans="8:10" ht="15" x14ac:dyDescent="0.25">
      <c r="H255" s="39"/>
      <c r="I255" s="39"/>
      <c r="J255" s="39"/>
    </row>
    <row r="256" spans="8:10" ht="15" x14ac:dyDescent="0.25">
      <c r="H256" s="39"/>
      <c r="I256" s="39"/>
      <c r="J256" s="39"/>
    </row>
    <row r="257" spans="8:10" ht="15" x14ac:dyDescent="0.25">
      <c r="H257" s="39"/>
      <c r="I257" s="39"/>
      <c r="J257" s="39"/>
    </row>
    <row r="258" spans="8:10" ht="15" x14ac:dyDescent="0.25">
      <c r="H258" s="39"/>
      <c r="I258" s="39"/>
      <c r="J258" s="39"/>
    </row>
    <row r="259" spans="8:10" ht="15" x14ac:dyDescent="0.25">
      <c r="H259" s="39"/>
      <c r="I259" s="39"/>
      <c r="J259" s="39"/>
    </row>
    <row r="260" spans="8:10" ht="15" x14ac:dyDescent="0.25">
      <c r="H260" s="39"/>
      <c r="I260" s="39"/>
      <c r="J260" s="39"/>
    </row>
    <row r="261" spans="8:10" ht="15" x14ac:dyDescent="0.25">
      <c r="H261" s="39"/>
      <c r="I261" s="39"/>
      <c r="J261" s="39"/>
    </row>
    <row r="262" spans="8:10" ht="15" x14ac:dyDescent="0.25">
      <c r="H262" s="39"/>
      <c r="I262" s="39"/>
      <c r="J262" s="39"/>
    </row>
    <row r="263" spans="8:10" ht="15" x14ac:dyDescent="0.25">
      <c r="H263" s="39"/>
      <c r="I263" s="39"/>
      <c r="J263" s="39"/>
    </row>
    <row r="264" spans="8:10" ht="15" x14ac:dyDescent="0.25">
      <c r="H264" s="39"/>
      <c r="I264" s="39"/>
      <c r="J264" s="39"/>
    </row>
    <row r="265" spans="8:10" ht="15" x14ac:dyDescent="0.25">
      <c r="H265" s="39"/>
      <c r="I265" s="39"/>
      <c r="J265" s="39"/>
    </row>
    <row r="266" spans="8:10" ht="15" x14ac:dyDescent="0.25">
      <c r="H266" s="39"/>
      <c r="I266" s="39"/>
      <c r="J266" s="39"/>
    </row>
    <row r="267" spans="8:10" ht="15" x14ac:dyDescent="0.25">
      <c r="H267" s="39"/>
      <c r="I267" s="39"/>
      <c r="J267" s="39"/>
    </row>
    <row r="268" spans="8:10" ht="15" x14ac:dyDescent="0.25">
      <c r="H268" s="39"/>
      <c r="I268" s="39"/>
      <c r="J268" s="39"/>
    </row>
    <row r="269" spans="8:10" ht="15" x14ac:dyDescent="0.25">
      <c r="H269" s="39"/>
      <c r="I269" s="39"/>
      <c r="J269" s="39"/>
    </row>
    <row r="270" spans="8:10" ht="15" x14ac:dyDescent="0.25">
      <c r="H270" s="39"/>
      <c r="I270" s="39"/>
      <c r="J270" s="39"/>
    </row>
    <row r="271" spans="8:10" ht="15" x14ac:dyDescent="0.25">
      <c r="H271" s="39"/>
      <c r="I271" s="39"/>
      <c r="J271" s="39"/>
    </row>
    <row r="272" spans="8:10" ht="15" x14ac:dyDescent="0.25">
      <c r="H272" s="39"/>
      <c r="I272" s="39"/>
      <c r="J272" s="39"/>
    </row>
    <row r="273" spans="8:10" ht="15" x14ac:dyDescent="0.25">
      <c r="H273" s="39"/>
      <c r="I273" s="39"/>
      <c r="J273" s="39"/>
    </row>
    <row r="274" spans="8:10" ht="15" x14ac:dyDescent="0.25">
      <c r="H274" s="39"/>
      <c r="I274" s="39"/>
      <c r="J274" s="39"/>
    </row>
    <row r="275" spans="8:10" ht="15" x14ac:dyDescent="0.25">
      <c r="H275" s="39"/>
      <c r="I275" s="39"/>
      <c r="J275" s="39"/>
    </row>
    <row r="276" spans="8:10" ht="15" x14ac:dyDescent="0.25">
      <c r="H276" s="39"/>
      <c r="I276" s="39"/>
      <c r="J276" s="39"/>
    </row>
    <row r="277" spans="8:10" ht="15" x14ac:dyDescent="0.25">
      <c r="H277" s="39"/>
      <c r="I277" s="39"/>
      <c r="J277" s="39"/>
    </row>
    <row r="278" spans="8:10" ht="15" x14ac:dyDescent="0.25">
      <c r="H278" s="39"/>
      <c r="I278" s="39"/>
      <c r="J278" s="39"/>
    </row>
    <row r="279" spans="8:10" ht="15" x14ac:dyDescent="0.25">
      <c r="H279" s="39"/>
      <c r="I279" s="39"/>
      <c r="J279" s="39"/>
    </row>
    <row r="280" spans="8:10" ht="15" x14ac:dyDescent="0.25">
      <c r="H280" s="39"/>
      <c r="I280" s="39"/>
      <c r="J280" s="39"/>
    </row>
    <row r="281" spans="8:10" ht="15" x14ac:dyDescent="0.25">
      <c r="H281" s="39"/>
      <c r="I281" s="39"/>
      <c r="J281" s="39"/>
    </row>
    <row r="282" spans="8:10" ht="15" x14ac:dyDescent="0.25">
      <c r="H282" s="39"/>
      <c r="I282" s="39"/>
      <c r="J282" s="39"/>
    </row>
    <row r="283" spans="8:10" ht="15" x14ac:dyDescent="0.25">
      <c r="H283" s="39"/>
      <c r="I283" s="39"/>
      <c r="J283" s="39"/>
    </row>
    <row r="284" spans="8:10" ht="15" x14ac:dyDescent="0.25">
      <c r="H284" s="39"/>
      <c r="I284" s="39"/>
      <c r="J284" s="39"/>
    </row>
    <row r="285" spans="8:10" ht="15" x14ac:dyDescent="0.25">
      <c r="H285" s="39"/>
      <c r="I285" s="39"/>
      <c r="J285" s="39"/>
    </row>
    <row r="286" spans="8:10" ht="15" x14ac:dyDescent="0.25">
      <c r="H286" s="39"/>
      <c r="I286" s="39"/>
      <c r="J286" s="39"/>
    </row>
    <row r="287" spans="8:10" ht="15" x14ac:dyDescent="0.25">
      <c r="H287" s="39"/>
      <c r="I287" s="39"/>
      <c r="J287" s="39"/>
    </row>
    <row r="288" spans="8:10" ht="15" x14ac:dyDescent="0.25">
      <c r="H288" s="39"/>
      <c r="I288" s="39"/>
      <c r="J288" s="39"/>
    </row>
    <row r="289" spans="8:10" ht="15" x14ac:dyDescent="0.25">
      <c r="H289" s="39"/>
      <c r="I289" s="39"/>
      <c r="J289" s="39"/>
    </row>
    <row r="290" spans="8:10" ht="15" x14ac:dyDescent="0.25">
      <c r="H290" s="39"/>
      <c r="I290" s="39"/>
      <c r="J290" s="39"/>
    </row>
    <row r="291" spans="8:10" ht="15" x14ac:dyDescent="0.25">
      <c r="H291" s="39"/>
      <c r="I291" s="39"/>
      <c r="J291" s="39"/>
    </row>
    <row r="292" spans="8:10" ht="15" x14ac:dyDescent="0.25">
      <c r="H292" s="39"/>
      <c r="I292" s="39"/>
      <c r="J292" s="39"/>
    </row>
    <row r="293" spans="8:10" ht="15" x14ac:dyDescent="0.25">
      <c r="H293" s="39"/>
      <c r="I293" s="39"/>
      <c r="J293" s="39"/>
    </row>
    <row r="294" spans="8:10" ht="15" x14ac:dyDescent="0.25">
      <c r="H294" s="39"/>
      <c r="I294" s="39"/>
      <c r="J294" s="39"/>
    </row>
    <row r="295" spans="8:10" ht="15" x14ac:dyDescent="0.25">
      <c r="H295" s="39"/>
      <c r="I295" s="39"/>
      <c r="J295" s="39"/>
    </row>
    <row r="296" spans="8:10" ht="15" x14ac:dyDescent="0.25">
      <c r="H296" s="39"/>
      <c r="I296" s="39"/>
      <c r="J296" s="39"/>
    </row>
    <row r="297" spans="8:10" ht="15" x14ac:dyDescent="0.25">
      <c r="H297" s="39"/>
      <c r="I297" s="39"/>
      <c r="J297" s="39"/>
    </row>
    <row r="298" spans="8:10" ht="15" x14ac:dyDescent="0.25">
      <c r="H298" s="39"/>
      <c r="I298" s="39"/>
      <c r="J298" s="39"/>
    </row>
    <row r="299" spans="8:10" ht="15" x14ac:dyDescent="0.25">
      <c r="H299" s="39"/>
      <c r="I299" s="39"/>
      <c r="J299" s="39"/>
    </row>
    <row r="300" spans="8:10" ht="15" x14ac:dyDescent="0.25">
      <c r="H300" s="39"/>
      <c r="I300" s="39"/>
      <c r="J300" s="39"/>
    </row>
    <row r="301" spans="8:10" ht="15" x14ac:dyDescent="0.25">
      <c r="H301" s="39"/>
      <c r="I301" s="39"/>
      <c r="J301" s="39"/>
    </row>
    <row r="302" spans="8:10" ht="15" x14ac:dyDescent="0.25">
      <c r="H302" s="39"/>
      <c r="I302" s="39"/>
      <c r="J302" s="39"/>
    </row>
    <row r="303" spans="8:10" ht="15" x14ac:dyDescent="0.25">
      <c r="H303" s="39"/>
      <c r="I303" s="39"/>
      <c r="J303" s="39"/>
    </row>
    <row r="304" spans="8:10" ht="15" x14ac:dyDescent="0.25">
      <c r="H304" s="39"/>
      <c r="I304" s="39"/>
      <c r="J304" s="39"/>
    </row>
    <row r="305" spans="8:10" ht="15" x14ac:dyDescent="0.25">
      <c r="H305" s="39"/>
      <c r="I305" s="39"/>
      <c r="J305" s="39"/>
    </row>
    <row r="306" spans="8:10" ht="15" x14ac:dyDescent="0.25">
      <c r="H306" s="39"/>
      <c r="I306" s="39"/>
      <c r="J306" s="39"/>
    </row>
    <row r="307" spans="8:10" ht="15" x14ac:dyDescent="0.25">
      <c r="H307" s="39"/>
      <c r="I307" s="39"/>
      <c r="J307" s="39"/>
    </row>
    <row r="308" spans="8:10" ht="15" x14ac:dyDescent="0.25">
      <c r="H308" s="39"/>
      <c r="I308" s="39"/>
      <c r="J308" s="39"/>
    </row>
    <row r="309" spans="8:10" ht="15" x14ac:dyDescent="0.25">
      <c r="H309" s="39"/>
      <c r="I309" s="39"/>
      <c r="J309" s="39"/>
    </row>
    <row r="310" spans="8:10" ht="15" x14ac:dyDescent="0.25">
      <c r="H310" s="39"/>
      <c r="I310" s="39"/>
      <c r="J310" s="39"/>
    </row>
    <row r="311" spans="8:10" ht="15" x14ac:dyDescent="0.25">
      <c r="H311" s="39"/>
      <c r="I311" s="39"/>
      <c r="J311" s="39"/>
    </row>
    <row r="312" spans="8:10" ht="15" x14ac:dyDescent="0.25">
      <c r="H312" s="39"/>
      <c r="I312" s="39"/>
      <c r="J312" s="39"/>
    </row>
    <row r="313" spans="8:10" ht="15" x14ac:dyDescent="0.25">
      <c r="H313" s="39"/>
      <c r="I313" s="39"/>
      <c r="J313" s="39"/>
    </row>
    <row r="314" spans="8:10" ht="15" x14ac:dyDescent="0.25">
      <c r="H314" s="39"/>
      <c r="I314" s="39"/>
      <c r="J314" s="39"/>
    </row>
    <row r="315" spans="8:10" ht="15" x14ac:dyDescent="0.25">
      <c r="H315" s="39"/>
      <c r="I315" s="39"/>
      <c r="J315" s="39"/>
    </row>
    <row r="316" spans="8:10" ht="15" x14ac:dyDescent="0.25">
      <c r="H316" s="39"/>
      <c r="I316" s="39"/>
      <c r="J316" s="39"/>
    </row>
    <row r="317" spans="8:10" ht="15" x14ac:dyDescent="0.25">
      <c r="H317" s="39"/>
      <c r="I317" s="39"/>
      <c r="J317" s="39"/>
    </row>
    <row r="318" spans="8:10" ht="15" x14ac:dyDescent="0.25">
      <c r="H318" s="39"/>
      <c r="I318" s="39"/>
      <c r="J318" s="39"/>
    </row>
    <row r="319" spans="8:10" ht="15" x14ac:dyDescent="0.25">
      <c r="H319" s="39"/>
      <c r="I319" s="39"/>
      <c r="J319" s="39"/>
    </row>
    <row r="320" spans="8:10" ht="15" x14ac:dyDescent="0.25">
      <c r="H320" s="39"/>
      <c r="I320" s="39"/>
      <c r="J320" s="39"/>
    </row>
    <row r="321" spans="8:10" ht="15" x14ac:dyDescent="0.25">
      <c r="H321" s="39"/>
      <c r="I321" s="39"/>
      <c r="J321" s="39"/>
    </row>
    <row r="322" spans="8:10" ht="15" x14ac:dyDescent="0.25">
      <c r="H322" s="39"/>
      <c r="I322" s="39"/>
      <c r="J322" s="39"/>
    </row>
    <row r="323" spans="8:10" ht="15" x14ac:dyDescent="0.25">
      <c r="H323" s="39"/>
      <c r="I323" s="39"/>
      <c r="J323" s="39"/>
    </row>
    <row r="324" spans="8:10" ht="15" x14ac:dyDescent="0.25">
      <c r="H324" s="39"/>
      <c r="I324" s="39"/>
      <c r="J324" s="39"/>
    </row>
    <row r="325" spans="8:10" ht="15" x14ac:dyDescent="0.25">
      <c r="H325" s="39"/>
      <c r="I325" s="39"/>
      <c r="J325" s="39"/>
    </row>
    <row r="326" spans="8:10" ht="15" x14ac:dyDescent="0.25">
      <c r="H326" s="39"/>
      <c r="I326" s="39"/>
      <c r="J326" s="39"/>
    </row>
    <row r="327" spans="8:10" ht="15" x14ac:dyDescent="0.25">
      <c r="H327" s="39"/>
      <c r="I327" s="39"/>
      <c r="J327" s="39"/>
    </row>
    <row r="328" spans="8:10" ht="15" x14ac:dyDescent="0.25">
      <c r="H328" s="39"/>
      <c r="I328" s="39"/>
      <c r="J328" s="39"/>
    </row>
    <row r="329" spans="8:10" ht="15" x14ac:dyDescent="0.25">
      <c r="H329" s="39"/>
      <c r="I329" s="39"/>
      <c r="J329" s="39"/>
    </row>
    <row r="330" spans="8:10" ht="15" x14ac:dyDescent="0.25">
      <c r="H330" s="39"/>
      <c r="I330" s="39"/>
      <c r="J330" s="39"/>
    </row>
    <row r="331" spans="8:10" ht="15" x14ac:dyDescent="0.25">
      <c r="H331" s="39"/>
      <c r="I331" s="39"/>
      <c r="J331" s="39"/>
    </row>
    <row r="332" spans="8:10" ht="15" x14ac:dyDescent="0.25">
      <c r="H332" s="39"/>
      <c r="I332" s="39"/>
      <c r="J332" s="39"/>
    </row>
    <row r="333" spans="8:10" ht="15" x14ac:dyDescent="0.25">
      <c r="H333" s="39"/>
      <c r="I333" s="39"/>
      <c r="J333" s="39"/>
    </row>
    <row r="334" spans="8:10" ht="15" x14ac:dyDescent="0.25">
      <c r="H334" s="39"/>
      <c r="I334" s="39"/>
      <c r="J334" s="39"/>
    </row>
    <row r="335" spans="8:10" ht="15" x14ac:dyDescent="0.25">
      <c r="H335" s="39"/>
      <c r="I335" s="39"/>
      <c r="J335" s="39"/>
    </row>
    <row r="336" spans="8:10" ht="15" x14ac:dyDescent="0.25">
      <c r="H336" s="39"/>
      <c r="I336" s="39"/>
      <c r="J336" s="39"/>
    </row>
    <row r="337" spans="8:10" ht="15" x14ac:dyDescent="0.25">
      <c r="H337" s="39"/>
      <c r="I337" s="39"/>
      <c r="J337" s="39"/>
    </row>
    <row r="338" spans="8:10" ht="15" x14ac:dyDescent="0.25">
      <c r="H338" s="39"/>
      <c r="I338" s="39"/>
      <c r="J338" s="39"/>
    </row>
    <row r="339" spans="8:10" ht="15" x14ac:dyDescent="0.25">
      <c r="H339" s="39"/>
      <c r="I339" s="39"/>
      <c r="J339" s="39"/>
    </row>
    <row r="340" spans="8:10" ht="15" x14ac:dyDescent="0.25">
      <c r="H340" s="39"/>
      <c r="I340" s="39"/>
      <c r="J340" s="39"/>
    </row>
    <row r="341" spans="8:10" ht="15" x14ac:dyDescent="0.25">
      <c r="H341" s="39"/>
      <c r="I341" s="39"/>
      <c r="J341" s="39"/>
    </row>
    <row r="342" spans="8:10" ht="15" x14ac:dyDescent="0.25">
      <c r="H342" s="39"/>
      <c r="I342" s="39"/>
      <c r="J342" s="39"/>
    </row>
    <row r="343" spans="8:10" ht="15" x14ac:dyDescent="0.25">
      <c r="H343" s="39"/>
      <c r="I343" s="39"/>
      <c r="J343" s="39"/>
    </row>
    <row r="344" spans="8:10" ht="15" x14ac:dyDescent="0.25">
      <c r="H344" s="39"/>
      <c r="I344" s="39"/>
      <c r="J344" s="39"/>
    </row>
    <row r="345" spans="8:10" ht="15" x14ac:dyDescent="0.25">
      <c r="H345" s="39"/>
      <c r="I345" s="39"/>
      <c r="J345" s="39"/>
    </row>
    <row r="346" spans="8:10" ht="15" x14ac:dyDescent="0.25">
      <c r="H346" s="39"/>
      <c r="I346" s="39"/>
      <c r="J346" s="39"/>
    </row>
    <row r="347" spans="8:10" ht="15" x14ac:dyDescent="0.25">
      <c r="H347" s="39"/>
      <c r="I347" s="39"/>
      <c r="J347" s="39"/>
    </row>
    <row r="348" spans="8:10" ht="15" x14ac:dyDescent="0.25">
      <c r="H348" s="39"/>
      <c r="I348" s="39"/>
      <c r="J348" s="39"/>
    </row>
    <row r="349" spans="8:10" ht="15" x14ac:dyDescent="0.25">
      <c r="H349" s="39"/>
      <c r="I349" s="39"/>
      <c r="J349" s="39"/>
    </row>
    <row r="350" spans="8:10" ht="15" x14ac:dyDescent="0.25">
      <c r="H350" s="39"/>
      <c r="I350" s="39"/>
      <c r="J350" s="39"/>
    </row>
    <row r="351" spans="8:10" ht="15" x14ac:dyDescent="0.25">
      <c r="H351" s="39"/>
      <c r="I351" s="39"/>
      <c r="J351" s="39"/>
    </row>
    <row r="352" spans="8:10" ht="15" x14ac:dyDescent="0.25">
      <c r="H352" s="39"/>
      <c r="I352" s="39"/>
      <c r="J352" s="39"/>
    </row>
    <row r="353" spans="8:10" ht="15" x14ac:dyDescent="0.25">
      <c r="H353" s="39"/>
      <c r="I353" s="39"/>
      <c r="J353" s="39"/>
    </row>
    <row r="354" spans="8:10" ht="15" x14ac:dyDescent="0.25">
      <c r="H354" s="39"/>
      <c r="I354" s="39"/>
      <c r="J354" s="39"/>
    </row>
    <row r="355" spans="8:10" ht="15" x14ac:dyDescent="0.25">
      <c r="H355" s="39"/>
      <c r="I355" s="39"/>
      <c r="J355" s="39"/>
    </row>
    <row r="356" spans="8:10" ht="15" x14ac:dyDescent="0.25">
      <c r="H356" s="39"/>
      <c r="I356" s="39"/>
      <c r="J356" s="39"/>
    </row>
    <row r="357" spans="8:10" ht="15" x14ac:dyDescent="0.25">
      <c r="H357" s="39"/>
      <c r="I357" s="39"/>
      <c r="J357" s="39"/>
    </row>
    <row r="358" spans="8:10" ht="15" x14ac:dyDescent="0.25">
      <c r="H358" s="39"/>
      <c r="I358" s="39"/>
      <c r="J358" s="39"/>
    </row>
    <row r="359" spans="8:10" ht="15" x14ac:dyDescent="0.25">
      <c r="H359" s="39"/>
      <c r="I359" s="39"/>
      <c r="J359" s="39"/>
    </row>
    <row r="360" spans="8:10" ht="15" x14ac:dyDescent="0.25">
      <c r="H360" s="39"/>
      <c r="I360" s="39"/>
      <c r="J360" s="39"/>
    </row>
    <row r="361" spans="8:10" ht="15" x14ac:dyDescent="0.25">
      <c r="H361" s="39"/>
      <c r="I361" s="39"/>
      <c r="J361" s="39"/>
    </row>
    <row r="362" spans="8:10" ht="15" x14ac:dyDescent="0.25">
      <c r="H362" s="39"/>
      <c r="I362" s="39"/>
      <c r="J362" s="39"/>
    </row>
    <row r="363" spans="8:10" ht="15" x14ac:dyDescent="0.25">
      <c r="H363" s="39"/>
      <c r="I363" s="39"/>
      <c r="J363" s="39"/>
    </row>
    <row r="364" spans="8:10" ht="15" x14ac:dyDescent="0.25">
      <c r="H364" s="39"/>
      <c r="I364" s="39"/>
      <c r="J364" s="39"/>
    </row>
    <row r="365" spans="8:10" ht="15" x14ac:dyDescent="0.25">
      <c r="H365" s="39"/>
      <c r="I365" s="39"/>
      <c r="J365" s="39"/>
    </row>
    <row r="366" spans="8:10" ht="15" x14ac:dyDescent="0.25">
      <c r="H366" s="39"/>
      <c r="I366" s="39"/>
      <c r="J366" s="39"/>
    </row>
    <row r="367" spans="8:10" ht="15" x14ac:dyDescent="0.25">
      <c r="H367" s="39"/>
      <c r="I367" s="39"/>
      <c r="J367" s="39"/>
    </row>
    <row r="368" spans="8:10" ht="15" x14ac:dyDescent="0.25">
      <c r="H368" s="39"/>
      <c r="I368" s="39"/>
      <c r="J368" s="39"/>
    </row>
    <row r="369" spans="8:10" ht="15" x14ac:dyDescent="0.25">
      <c r="H369" s="39"/>
      <c r="I369" s="39"/>
      <c r="J369" s="39"/>
    </row>
    <row r="370" spans="8:10" ht="15" x14ac:dyDescent="0.25">
      <c r="H370" s="39"/>
      <c r="I370" s="39"/>
      <c r="J370" s="39"/>
    </row>
    <row r="371" spans="8:10" ht="15" x14ac:dyDescent="0.25">
      <c r="H371" s="39"/>
      <c r="I371" s="39"/>
      <c r="J371" s="39"/>
    </row>
    <row r="372" spans="8:10" ht="15" x14ac:dyDescent="0.25">
      <c r="H372" s="39"/>
      <c r="I372" s="39"/>
      <c r="J372" s="39"/>
    </row>
    <row r="373" spans="8:10" ht="15" x14ac:dyDescent="0.25">
      <c r="H373" s="39"/>
      <c r="I373" s="39"/>
      <c r="J373" s="39"/>
    </row>
    <row r="374" spans="8:10" ht="15" x14ac:dyDescent="0.25">
      <c r="H374" s="39"/>
      <c r="I374" s="39"/>
      <c r="J374" s="39"/>
    </row>
    <row r="375" spans="8:10" ht="15" x14ac:dyDescent="0.25">
      <c r="H375" s="39"/>
      <c r="I375" s="39"/>
      <c r="J375" s="39"/>
    </row>
    <row r="376" spans="8:10" ht="15" x14ac:dyDescent="0.25">
      <c r="H376" s="39"/>
      <c r="I376" s="39"/>
      <c r="J376" s="39"/>
    </row>
    <row r="377" spans="8:10" ht="15" x14ac:dyDescent="0.25">
      <c r="H377" s="39"/>
      <c r="I377" s="39"/>
      <c r="J377" s="39"/>
    </row>
    <row r="378" spans="8:10" ht="15" x14ac:dyDescent="0.25">
      <c r="H378" s="39"/>
      <c r="I378" s="39"/>
      <c r="J378" s="39"/>
    </row>
    <row r="379" spans="8:10" ht="15" x14ac:dyDescent="0.25">
      <c r="H379" s="39"/>
      <c r="I379" s="39"/>
      <c r="J379" s="39"/>
    </row>
    <row r="380" spans="8:10" ht="15" x14ac:dyDescent="0.25">
      <c r="H380" s="39"/>
      <c r="I380" s="39"/>
      <c r="J380" s="39"/>
    </row>
    <row r="381" spans="8:10" ht="15" x14ac:dyDescent="0.25">
      <c r="H381" s="39"/>
      <c r="I381" s="39"/>
      <c r="J381" s="39"/>
    </row>
    <row r="382" spans="8:10" ht="15" x14ac:dyDescent="0.25">
      <c r="H382" s="39"/>
      <c r="I382" s="39"/>
      <c r="J382" s="39"/>
    </row>
    <row r="383" spans="8:10" ht="15" x14ac:dyDescent="0.25">
      <c r="H383" s="39"/>
      <c r="I383" s="39"/>
      <c r="J383" s="39"/>
    </row>
    <row r="384" spans="8:10" ht="15" x14ac:dyDescent="0.25">
      <c r="H384" s="39"/>
      <c r="I384" s="39"/>
      <c r="J384" s="39"/>
    </row>
    <row r="385" spans="8:10" ht="15" x14ac:dyDescent="0.25">
      <c r="H385" s="39"/>
      <c r="I385" s="39"/>
      <c r="J385" s="39"/>
    </row>
    <row r="386" spans="8:10" ht="15" x14ac:dyDescent="0.25">
      <c r="H386" s="39"/>
      <c r="I386" s="39"/>
      <c r="J386" s="39"/>
    </row>
    <row r="387" spans="8:10" ht="15" x14ac:dyDescent="0.25">
      <c r="H387" s="39"/>
      <c r="I387" s="39"/>
      <c r="J387" s="39"/>
    </row>
    <row r="388" spans="8:10" ht="15" x14ac:dyDescent="0.25">
      <c r="H388" s="39"/>
      <c r="I388" s="39"/>
      <c r="J388" s="39"/>
    </row>
    <row r="389" spans="8:10" ht="15" x14ac:dyDescent="0.25">
      <c r="H389" s="39"/>
      <c r="I389" s="39"/>
      <c r="J389" s="39"/>
    </row>
    <row r="390" spans="8:10" ht="15" x14ac:dyDescent="0.25">
      <c r="H390" s="39"/>
      <c r="I390" s="39"/>
      <c r="J390" s="39"/>
    </row>
    <row r="391" spans="8:10" ht="15" x14ac:dyDescent="0.25">
      <c r="H391" s="39"/>
      <c r="I391" s="39"/>
      <c r="J391" s="39"/>
    </row>
    <row r="392" spans="8:10" ht="15" x14ac:dyDescent="0.25">
      <c r="H392" s="39"/>
      <c r="I392" s="39"/>
      <c r="J392" s="39"/>
    </row>
    <row r="393" spans="8:10" ht="15" x14ac:dyDescent="0.25">
      <c r="H393" s="39"/>
      <c r="I393" s="39"/>
      <c r="J393" s="39"/>
    </row>
    <row r="394" spans="8:10" ht="15" x14ac:dyDescent="0.25">
      <c r="H394" s="39"/>
      <c r="I394" s="39"/>
      <c r="J394" s="39"/>
    </row>
    <row r="395" spans="8:10" ht="15" x14ac:dyDescent="0.25">
      <c r="H395" s="39"/>
      <c r="I395" s="39"/>
      <c r="J395" s="39"/>
    </row>
    <row r="396" spans="8:10" ht="15" x14ac:dyDescent="0.25">
      <c r="H396" s="39"/>
      <c r="I396" s="39"/>
      <c r="J396" s="39"/>
    </row>
    <row r="397" spans="8:10" ht="15" x14ac:dyDescent="0.25">
      <c r="H397" s="39"/>
      <c r="I397" s="39"/>
      <c r="J397" s="39"/>
    </row>
    <row r="398" spans="8:10" ht="15" x14ac:dyDescent="0.25">
      <c r="H398" s="39"/>
      <c r="I398" s="39"/>
      <c r="J398" s="39"/>
    </row>
    <row r="399" spans="8:10" ht="15" x14ac:dyDescent="0.25">
      <c r="H399" s="39"/>
      <c r="I399" s="39"/>
      <c r="J399" s="39"/>
    </row>
    <row r="400" spans="8:10" ht="15" x14ac:dyDescent="0.25">
      <c r="H400" s="39"/>
      <c r="I400" s="39"/>
      <c r="J400" s="39"/>
    </row>
    <row r="401" spans="8:10" ht="15" x14ac:dyDescent="0.25">
      <c r="H401" s="39"/>
      <c r="I401" s="39"/>
      <c r="J401" s="39"/>
    </row>
    <row r="402" spans="8:10" ht="15" x14ac:dyDescent="0.25">
      <c r="H402" s="39"/>
      <c r="I402" s="39"/>
      <c r="J402" s="39"/>
    </row>
    <row r="403" spans="8:10" ht="15" x14ac:dyDescent="0.25">
      <c r="H403" s="39"/>
      <c r="I403" s="39"/>
      <c r="J403" s="39"/>
    </row>
    <row r="404" spans="8:10" ht="15" x14ac:dyDescent="0.25">
      <c r="H404" s="39"/>
      <c r="I404" s="39"/>
      <c r="J404" s="39"/>
    </row>
    <row r="405" spans="8:10" ht="15" x14ac:dyDescent="0.25">
      <c r="H405" s="39"/>
      <c r="I405" s="39"/>
      <c r="J405" s="39"/>
    </row>
    <row r="406" spans="8:10" ht="15" x14ac:dyDescent="0.25">
      <c r="H406" s="39"/>
      <c r="I406" s="39"/>
      <c r="J406" s="39"/>
    </row>
    <row r="407" spans="8:10" ht="15" x14ac:dyDescent="0.25">
      <c r="H407" s="39"/>
      <c r="I407" s="39"/>
      <c r="J407" s="39"/>
    </row>
    <row r="408" spans="8:10" ht="15" x14ac:dyDescent="0.25">
      <c r="H408" s="39"/>
      <c r="I408" s="39"/>
      <c r="J408" s="39"/>
    </row>
    <row r="409" spans="8:10" ht="15" x14ac:dyDescent="0.25">
      <c r="H409" s="39"/>
      <c r="I409" s="39"/>
      <c r="J409" s="39"/>
    </row>
    <row r="410" spans="8:10" ht="15" x14ac:dyDescent="0.25">
      <c r="H410" s="39"/>
      <c r="I410" s="39"/>
      <c r="J410" s="39"/>
    </row>
    <row r="411" spans="8:10" ht="15" x14ac:dyDescent="0.25">
      <c r="H411" s="39"/>
      <c r="I411" s="39"/>
      <c r="J411" s="39"/>
    </row>
    <row r="412" spans="8:10" ht="15" x14ac:dyDescent="0.25">
      <c r="H412" s="39"/>
      <c r="I412" s="39"/>
      <c r="J412" s="39"/>
    </row>
    <row r="413" spans="8:10" ht="15" x14ac:dyDescent="0.25">
      <c r="H413" s="39"/>
      <c r="I413" s="39"/>
      <c r="J413" s="39"/>
    </row>
    <row r="414" spans="8:10" ht="15" x14ac:dyDescent="0.25">
      <c r="H414" s="39"/>
      <c r="I414" s="39"/>
      <c r="J414" s="39"/>
    </row>
    <row r="415" spans="8:10" ht="15" x14ac:dyDescent="0.25">
      <c r="H415" s="39"/>
      <c r="I415" s="39"/>
      <c r="J415" s="39"/>
    </row>
    <row r="416" spans="8:10" ht="15" x14ac:dyDescent="0.25">
      <c r="H416" s="39"/>
      <c r="I416" s="39"/>
      <c r="J416" s="39"/>
    </row>
    <row r="417" spans="8:10" ht="15" x14ac:dyDescent="0.25">
      <c r="H417" s="39"/>
      <c r="I417" s="39"/>
      <c r="J417" s="39"/>
    </row>
    <row r="418" spans="8:10" ht="15" x14ac:dyDescent="0.25">
      <c r="H418" s="39"/>
      <c r="I418" s="39"/>
      <c r="J418" s="39"/>
    </row>
    <row r="419" spans="8:10" ht="15" x14ac:dyDescent="0.25">
      <c r="H419" s="39"/>
      <c r="I419" s="39"/>
      <c r="J419" s="39"/>
    </row>
    <row r="420" spans="8:10" ht="15" x14ac:dyDescent="0.25">
      <c r="H420" s="39"/>
      <c r="I420" s="39"/>
      <c r="J420" s="39"/>
    </row>
    <row r="421" spans="8:10" ht="15" x14ac:dyDescent="0.25">
      <c r="H421" s="39"/>
      <c r="I421" s="39"/>
      <c r="J421" s="39"/>
    </row>
    <row r="422" spans="8:10" ht="15" x14ac:dyDescent="0.25">
      <c r="H422" s="39"/>
      <c r="I422" s="39"/>
      <c r="J422" s="39"/>
    </row>
    <row r="423" spans="8:10" ht="15" x14ac:dyDescent="0.25">
      <c r="H423" s="39"/>
      <c r="I423" s="39"/>
      <c r="J423" s="39"/>
    </row>
    <row r="424" spans="8:10" ht="15" x14ac:dyDescent="0.25">
      <c r="H424" s="39"/>
      <c r="I424" s="39"/>
      <c r="J424" s="39"/>
    </row>
    <row r="425" spans="8:10" ht="15" x14ac:dyDescent="0.25">
      <c r="H425" s="39"/>
      <c r="I425" s="39"/>
      <c r="J425" s="39"/>
    </row>
    <row r="426" spans="8:10" ht="15" x14ac:dyDescent="0.25">
      <c r="H426" s="39"/>
      <c r="I426" s="39"/>
      <c r="J426" s="39"/>
    </row>
    <row r="427" spans="8:10" ht="15" x14ac:dyDescent="0.25">
      <c r="H427" s="39"/>
      <c r="I427" s="39"/>
      <c r="J427" s="39"/>
    </row>
    <row r="428" spans="8:10" ht="15" x14ac:dyDescent="0.25">
      <c r="H428" s="39"/>
      <c r="I428" s="39"/>
      <c r="J428" s="39"/>
    </row>
    <row r="429" spans="8:10" ht="15" x14ac:dyDescent="0.25">
      <c r="H429" s="39"/>
      <c r="I429" s="39"/>
      <c r="J429" s="39"/>
    </row>
    <row r="430" spans="8:10" ht="15" x14ac:dyDescent="0.25">
      <c r="H430" s="39"/>
      <c r="I430" s="39"/>
      <c r="J430" s="39"/>
    </row>
    <row r="431" spans="8:10" ht="15" x14ac:dyDescent="0.25">
      <c r="H431" s="39"/>
      <c r="I431" s="39"/>
      <c r="J431" s="39"/>
    </row>
    <row r="432" spans="8:10" ht="15" x14ac:dyDescent="0.25">
      <c r="H432" s="39"/>
      <c r="I432" s="39"/>
      <c r="J432" s="39"/>
    </row>
    <row r="433" spans="8:10" ht="15" x14ac:dyDescent="0.25">
      <c r="H433" s="39"/>
      <c r="I433" s="39"/>
      <c r="J433" s="39"/>
    </row>
    <row r="434" spans="8:10" ht="15" x14ac:dyDescent="0.25">
      <c r="H434" s="39"/>
      <c r="I434" s="39"/>
      <c r="J434" s="39"/>
    </row>
    <row r="435" spans="8:10" ht="15" x14ac:dyDescent="0.25">
      <c r="H435" s="39"/>
      <c r="I435" s="39"/>
      <c r="J435" s="39"/>
    </row>
    <row r="436" spans="8:10" ht="15" x14ac:dyDescent="0.25">
      <c r="H436" s="39"/>
      <c r="I436" s="39"/>
      <c r="J436" s="39"/>
    </row>
    <row r="437" spans="8:10" ht="15" x14ac:dyDescent="0.25">
      <c r="H437" s="39"/>
      <c r="I437" s="39"/>
      <c r="J437" s="39"/>
    </row>
    <row r="438" spans="8:10" ht="15" x14ac:dyDescent="0.25">
      <c r="H438" s="39"/>
      <c r="I438" s="39"/>
      <c r="J438" s="39"/>
    </row>
    <row r="439" spans="8:10" ht="15" x14ac:dyDescent="0.25">
      <c r="H439" s="39"/>
      <c r="I439" s="39"/>
      <c r="J439" s="39"/>
    </row>
    <row r="440" spans="8:10" ht="15" x14ac:dyDescent="0.25">
      <c r="H440" s="39"/>
      <c r="I440" s="39"/>
      <c r="J440" s="39"/>
    </row>
    <row r="441" spans="8:10" ht="15" x14ac:dyDescent="0.25">
      <c r="H441" s="39"/>
      <c r="I441" s="39"/>
      <c r="J441" s="39"/>
    </row>
    <row r="442" spans="8:10" ht="15" x14ac:dyDescent="0.25">
      <c r="H442" s="39"/>
      <c r="I442" s="39"/>
      <c r="J442" s="39"/>
    </row>
    <row r="443" spans="8:10" ht="15" x14ac:dyDescent="0.25">
      <c r="H443" s="39"/>
      <c r="I443" s="39"/>
      <c r="J443" s="39"/>
    </row>
    <row r="444" spans="8:10" ht="15" x14ac:dyDescent="0.25">
      <c r="H444" s="39"/>
      <c r="I444" s="39"/>
      <c r="J444" s="39"/>
    </row>
    <row r="445" spans="8:10" ht="15" x14ac:dyDescent="0.25">
      <c r="H445" s="39"/>
      <c r="I445" s="39"/>
      <c r="J445" s="39"/>
    </row>
    <row r="446" spans="8:10" ht="15" x14ac:dyDescent="0.25">
      <c r="H446" s="39"/>
      <c r="I446" s="39"/>
      <c r="J446" s="39"/>
    </row>
    <row r="447" spans="8:10" ht="15" x14ac:dyDescent="0.25">
      <c r="H447" s="39"/>
      <c r="I447" s="39"/>
      <c r="J447" s="39"/>
    </row>
    <row r="448" spans="8:10" ht="15" x14ac:dyDescent="0.25">
      <c r="H448" s="39"/>
      <c r="I448" s="39"/>
      <c r="J448" s="39"/>
    </row>
    <row r="449" spans="8:10" ht="15" x14ac:dyDescent="0.25">
      <c r="H449" s="39"/>
      <c r="I449" s="39"/>
      <c r="J449" s="39"/>
    </row>
    <row r="450" spans="8:10" ht="15" x14ac:dyDescent="0.25">
      <c r="H450" s="39"/>
      <c r="I450" s="39"/>
      <c r="J450" s="39"/>
    </row>
    <row r="451" spans="8:10" ht="15" x14ac:dyDescent="0.25">
      <c r="H451" s="39"/>
      <c r="I451" s="39"/>
      <c r="J451" s="39"/>
    </row>
    <row r="452" spans="8:10" ht="15" x14ac:dyDescent="0.25">
      <c r="H452" s="39"/>
      <c r="I452" s="39"/>
      <c r="J452" s="39"/>
    </row>
    <row r="453" spans="8:10" ht="15" x14ac:dyDescent="0.25">
      <c r="H453" s="39"/>
      <c r="I453" s="39"/>
      <c r="J453" s="39"/>
    </row>
    <row r="454" spans="8:10" ht="15" x14ac:dyDescent="0.25">
      <c r="H454" s="39"/>
      <c r="I454" s="39"/>
      <c r="J454" s="39"/>
    </row>
    <row r="455" spans="8:10" ht="15" x14ac:dyDescent="0.25">
      <c r="H455" s="39"/>
      <c r="I455" s="39"/>
      <c r="J455" s="39"/>
    </row>
    <row r="456" spans="8:10" ht="15" x14ac:dyDescent="0.25">
      <c r="H456" s="39"/>
      <c r="I456" s="39"/>
      <c r="J456" s="39"/>
    </row>
    <row r="457" spans="8:10" ht="15" x14ac:dyDescent="0.25">
      <c r="H457" s="39"/>
      <c r="I457" s="39"/>
      <c r="J457" s="39"/>
    </row>
    <row r="458" spans="8:10" ht="15" x14ac:dyDescent="0.25">
      <c r="H458" s="39"/>
      <c r="I458" s="39"/>
      <c r="J458" s="39"/>
    </row>
    <row r="459" spans="8:10" ht="15" x14ac:dyDescent="0.25">
      <c r="H459" s="39"/>
      <c r="I459" s="39"/>
      <c r="J459" s="39"/>
    </row>
    <row r="460" spans="8:10" ht="15" x14ac:dyDescent="0.25">
      <c r="H460" s="39"/>
      <c r="I460" s="39"/>
      <c r="J460" s="39"/>
    </row>
    <row r="461" spans="8:10" ht="15" x14ac:dyDescent="0.25">
      <c r="H461" s="39"/>
      <c r="I461" s="39"/>
      <c r="J461" s="39"/>
    </row>
    <row r="462" spans="8:10" ht="15" x14ac:dyDescent="0.25">
      <c r="H462" s="39"/>
      <c r="I462" s="39"/>
      <c r="J462" s="39"/>
    </row>
    <row r="463" spans="8:10" ht="15" x14ac:dyDescent="0.25">
      <c r="H463" s="39"/>
      <c r="I463" s="39"/>
      <c r="J463" s="39"/>
    </row>
    <row r="464" spans="8:10" ht="15" x14ac:dyDescent="0.25">
      <c r="H464" s="39"/>
      <c r="I464" s="39"/>
      <c r="J464" s="39"/>
    </row>
    <row r="465" spans="8:10" ht="15" x14ac:dyDescent="0.25">
      <c r="H465" s="39"/>
      <c r="I465" s="39"/>
      <c r="J465" s="39"/>
    </row>
    <row r="466" spans="8:10" ht="15" x14ac:dyDescent="0.25">
      <c r="H466" s="39"/>
      <c r="I466" s="39"/>
      <c r="J466" s="39"/>
    </row>
    <row r="467" spans="8:10" ht="15" x14ac:dyDescent="0.25">
      <c r="H467" s="39"/>
      <c r="I467" s="39"/>
      <c r="J467" s="39"/>
    </row>
    <row r="468" spans="8:10" ht="15" x14ac:dyDescent="0.25">
      <c r="H468" s="39"/>
      <c r="I468" s="39"/>
      <c r="J468" s="39"/>
    </row>
    <row r="469" spans="8:10" ht="15" x14ac:dyDescent="0.25">
      <c r="H469" s="39"/>
      <c r="I469" s="39"/>
      <c r="J469" s="39"/>
    </row>
    <row r="470" spans="8:10" ht="15" x14ac:dyDescent="0.25">
      <c r="H470" s="39"/>
      <c r="I470" s="39"/>
      <c r="J470" s="39"/>
    </row>
    <row r="471" spans="8:10" ht="15" x14ac:dyDescent="0.25">
      <c r="H471" s="39"/>
      <c r="I471" s="39"/>
      <c r="J471" s="39"/>
    </row>
    <row r="472" spans="8:10" ht="15" x14ac:dyDescent="0.25">
      <c r="H472" s="39"/>
      <c r="I472" s="39"/>
      <c r="J472" s="39"/>
    </row>
    <row r="473" spans="8:10" ht="15" x14ac:dyDescent="0.25">
      <c r="H473" s="39"/>
      <c r="I473" s="39"/>
      <c r="J473" s="39"/>
    </row>
    <row r="474" spans="8:10" ht="15" x14ac:dyDescent="0.25">
      <c r="H474" s="39"/>
      <c r="I474" s="39"/>
      <c r="J474" s="39"/>
    </row>
    <row r="475" spans="8:10" ht="15" x14ac:dyDescent="0.25">
      <c r="H475" s="39"/>
      <c r="I475" s="39"/>
      <c r="J475" s="39"/>
    </row>
    <row r="476" spans="8:10" ht="15" x14ac:dyDescent="0.25">
      <c r="H476" s="39"/>
      <c r="I476" s="39"/>
      <c r="J476" s="39"/>
    </row>
    <row r="477" spans="8:10" ht="15" x14ac:dyDescent="0.25">
      <c r="H477" s="39"/>
      <c r="I477" s="39"/>
      <c r="J477" s="39"/>
    </row>
    <row r="478" spans="8:10" ht="15" x14ac:dyDescent="0.25">
      <c r="H478" s="39"/>
      <c r="I478" s="39"/>
      <c r="J478" s="39"/>
    </row>
    <row r="479" spans="8:10" ht="15" x14ac:dyDescent="0.25">
      <c r="H479" s="39"/>
      <c r="I479" s="39"/>
      <c r="J479" s="39"/>
    </row>
    <row r="480" spans="8:10" ht="15" x14ac:dyDescent="0.25">
      <c r="H480" s="39"/>
      <c r="I480" s="39"/>
      <c r="J480" s="39"/>
    </row>
    <row r="481" spans="8:10" ht="15" x14ac:dyDescent="0.25">
      <c r="H481" s="39"/>
      <c r="I481" s="39"/>
      <c r="J481" s="39"/>
    </row>
    <row r="482" spans="8:10" ht="15" x14ac:dyDescent="0.25">
      <c r="H482" s="39"/>
      <c r="I482" s="39"/>
      <c r="J482" s="39"/>
    </row>
    <row r="483" spans="8:10" ht="15" x14ac:dyDescent="0.25">
      <c r="H483" s="39"/>
      <c r="I483" s="39"/>
      <c r="J483" s="39"/>
    </row>
    <row r="484" spans="8:10" ht="15" x14ac:dyDescent="0.25">
      <c r="H484" s="39"/>
      <c r="I484" s="39"/>
      <c r="J484" s="39"/>
    </row>
    <row r="485" spans="8:10" ht="15" x14ac:dyDescent="0.25">
      <c r="H485" s="39"/>
      <c r="I485" s="39"/>
      <c r="J485" s="39"/>
    </row>
    <row r="486" spans="8:10" ht="15" x14ac:dyDescent="0.25">
      <c r="H486" s="39"/>
      <c r="I486" s="39"/>
      <c r="J486" s="39"/>
    </row>
    <row r="487" spans="8:10" ht="15" x14ac:dyDescent="0.25">
      <c r="H487" s="39"/>
      <c r="I487" s="39"/>
      <c r="J487" s="39"/>
    </row>
    <row r="488" spans="8:10" ht="15" x14ac:dyDescent="0.25">
      <c r="H488" s="39"/>
      <c r="I488" s="39"/>
      <c r="J488" s="39"/>
    </row>
    <row r="489" spans="8:10" ht="15" x14ac:dyDescent="0.25">
      <c r="H489" s="39"/>
      <c r="I489" s="39"/>
      <c r="J489" s="39"/>
    </row>
    <row r="490" spans="8:10" ht="15" x14ac:dyDescent="0.25">
      <c r="H490" s="39"/>
      <c r="I490" s="39"/>
      <c r="J490" s="39"/>
    </row>
    <row r="491" spans="8:10" ht="15" x14ac:dyDescent="0.25">
      <c r="H491" s="39"/>
      <c r="I491" s="39"/>
      <c r="J491" s="39"/>
    </row>
    <row r="492" spans="8:10" ht="15" x14ac:dyDescent="0.25">
      <c r="H492" s="39"/>
      <c r="I492" s="39"/>
      <c r="J492" s="39"/>
    </row>
    <row r="493" spans="8:10" ht="15" x14ac:dyDescent="0.25">
      <c r="H493" s="39"/>
      <c r="I493" s="39"/>
      <c r="J493" s="39"/>
    </row>
    <row r="494" spans="8:10" ht="15" x14ac:dyDescent="0.25">
      <c r="H494" s="39"/>
      <c r="I494" s="39"/>
      <c r="J494" s="39"/>
    </row>
    <row r="495" spans="8:10" ht="15" x14ac:dyDescent="0.25">
      <c r="H495" s="39"/>
      <c r="I495" s="39"/>
      <c r="J495" s="39"/>
    </row>
    <row r="496" spans="8:10" ht="15" x14ac:dyDescent="0.25">
      <c r="H496" s="39"/>
      <c r="I496" s="39"/>
      <c r="J496" s="39"/>
    </row>
    <row r="497" spans="8:10" ht="15" x14ac:dyDescent="0.25">
      <c r="H497" s="39"/>
      <c r="I497" s="39"/>
      <c r="J497" s="39"/>
    </row>
    <row r="498" spans="8:10" ht="15" x14ac:dyDescent="0.25">
      <c r="H498" s="39"/>
      <c r="I498" s="39"/>
      <c r="J498" s="39"/>
    </row>
    <row r="499" spans="8:10" ht="15" x14ac:dyDescent="0.25">
      <c r="H499" s="39"/>
      <c r="I499" s="39"/>
      <c r="J499" s="39"/>
    </row>
    <row r="500" spans="8:10" ht="15" x14ac:dyDescent="0.25">
      <c r="H500" s="39"/>
      <c r="I500" s="39"/>
      <c r="J500" s="39"/>
    </row>
    <row r="501" spans="8:10" ht="15" x14ac:dyDescent="0.25">
      <c r="H501" s="39"/>
      <c r="I501" s="39"/>
      <c r="J501" s="39"/>
    </row>
    <row r="502" spans="8:10" ht="15" x14ac:dyDescent="0.25">
      <c r="H502" s="39"/>
      <c r="I502" s="39"/>
      <c r="J502" s="39"/>
    </row>
    <row r="503" spans="8:10" ht="15" x14ac:dyDescent="0.25">
      <c r="H503" s="39"/>
      <c r="I503" s="39"/>
      <c r="J503" s="39"/>
    </row>
    <row r="504" spans="8:10" ht="15" x14ac:dyDescent="0.25">
      <c r="H504" s="39"/>
      <c r="I504" s="39"/>
      <c r="J504" s="39"/>
    </row>
    <row r="505" spans="8:10" ht="15" x14ac:dyDescent="0.25">
      <c r="H505" s="39"/>
      <c r="I505" s="39"/>
      <c r="J505" s="39"/>
    </row>
    <row r="506" spans="8:10" ht="15" x14ac:dyDescent="0.25">
      <c r="H506" s="39"/>
      <c r="I506" s="39"/>
      <c r="J506" s="39"/>
    </row>
    <row r="507" spans="8:10" ht="15" x14ac:dyDescent="0.25">
      <c r="H507" s="39"/>
      <c r="I507" s="39"/>
      <c r="J507" s="39"/>
    </row>
    <row r="508" spans="8:10" ht="15" x14ac:dyDescent="0.25">
      <c r="H508" s="39"/>
      <c r="I508" s="39"/>
      <c r="J508" s="39"/>
    </row>
    <row r="509" spans="8:10" ht="15" x14ac:dyDescent="0.25">
      <c r="H509" s="39"/>
      <c r="I509" s="39"/>
      <c r="J509" s="39"/>
    </row>
    <row r="510" spans="8:10" ht="15" x14ac:dyDescent="0.25">
      <c r="H510" s="39"/>
      <c r="I510" s="39"/>
      <c r="J510" s="39"/>
    </row>
    <row r="511" spans="8:10" ht="15" x14ac:dyDescent="0.25">
      <c r="H511" s="39"/>
      <c r="I511" s="39"/>
      <c r="J511" s="39"/>
    </row>
    <row r="512" spans="8:10" ht="15" x14ac:dyDescent="0.25">
      <c r="H512" s="39"/>
      <c r="I512" s="39"/>
      <c r="J512" s="39"/>
    </row>
    <row r="513" spans="8:10" ht="15" x14ac:dyDescent="0.25">
      <c r="H513" s="39"/>
      <c r="I513" s="39"/>
      <c r="J513" s="39"/>
    </row>
    <row r="514" spans="8:10" ht="15" x14ac:dyDescent="0.25">
      <c r="H514" s="39"/>
      <c r="I514" s="39"/>
      <c r="J514" s="39"/>
    </row>
    <row r="515" spans="8:10" ht="15" x14ac:dyDescent="0.25">
      <c r="H515" s="39"/>
      <c r="I515" s="39"/>
      <c r="J515" s="39"/>
    </row>
    <row r="516" spans="8:10" ht="15" x14ac:dyDescent="0.25">
      <c r="H516" s="39"/>
      <c r="I516" s="39"/>
      <c r="J516" s="39"/>
    </row>
    <row r="517" spans="8:10" ht="15" x14ac:dyDescent="0.25">
      <c r="H517" s="39"/>
      <c r="I517" s="39"/>
      <c r="J517" s="39"/>
    </row>
    <row r="518" spans="8:10" ht="15" x14ac:dyDescent="0.25">
      <c r="H518" s="39"/>
      <c r="I518" s="39"/>
      <c r="J518" s="39"/>
    </row>
    <row r="519" spans="8:10" ht="15" x14ac:dyDescent="0.25">
      <c r="H519" s="39"/>
      <c r="I519" s="39"/>
      <c r="J519" s="39"/>
    </row>
    <row r="520" spans="8:10" ht="15" x14ac:dyDescent="0.25">
      <c r="H520" s="39"/>
      <c r="I520" s="39"/>
      <c r="J520" s="39"/>
    </row>
    <row r="521" spans="8:10" ht="15" x14ac:dyDescent="0.25">
      <c r="H521" s="39"/>
      <c r="I521" s="39"/>
      <c r="J521" s="39"/>
    </row>
    <row r="522" spans="8:10" ht="15" x14ac:dyDescent="0.25">
      <c r="H522" s="39"/>
      <c r="I522" s="39"/>
      <c r="J522" s="39"/>
    </row>
    <row r="523" spans="8:10" ht="15" x14ac:dyDescent="0.25">
      <c r="H523" s="39"/>
      <c r="I523" s="39"/>
      <c r="J523" s="39"/>
    </row>
    <row r="524" spans="8:10" ht="15" x14ac:dyDescent="0.25">
      <c r="H524" s="39"/>
      <c r="I524" s="39"/>
      <c r="J524" s="39"/>
    </row>
    <row r="525" spans="8:10" ht="15" x14ac:dyDescent="0.25">
      <c r="H525" s="39"/>
      <c r="I525" s="39"/>
      <c r="J525" s="39"/>
    </row>
    <row r="526" spans="8:10" ht="15" x14ac:dyDescent="0.25">
      <c r="H526" s="39"/>
      <c r="I526" s="39"/>
      <c r="J526" s="39"/>
    </row>
    <row r="527" spans="8:10" ht="15" x14ac:dyDescent="0.25">
      <c r="H527" s="39"/>
      <c r="I527" s="39"/>
      <c r="J527" s="39"/>
    </row>
    <row r="528" spans="8:10" ht="15" x14ac:dyDescent="0.25">
      <c r="H528" s="39"/>
      <c r="I528" s="39"/>
      <c r="J528" s="39"/>
    </row>
    <row r="529" spans="8:10" ht="15" x14ac:dyDescent="0.25">
      <c r="H529" s="39"/>
      <c r="I529" s="39"/>
      <c r="J529" s="39"/>
    </row>
    <row r="530" spans="8:10" ht="15" x14ac:dyDescent="0.25">
      <c r="H530" s="39"/>
      <c r="I530" s="39"/>
      <c r="J530" s="39"/>
    </row>
    <row r="531" spans="8:10" ht="15" x14ac:dyDescent="0.25">
      <c r="H531" s="39"/>
      <c r="I531" s="39"/>
      <c r="J531" s="39"/>
    </row>
    <row r="532" spans="8:10" ht="15" x14ac:dyDescent="0.25">
      <c r="H532" s="39"/>
      <c r="I532" s="39"/>
      <c r="J532" s="39"/>
    </row>
    <row r="533" spans="8:10" ht="15" x14ac:dyDescent="0.25">
      <c r="H533" s="39"/>
      <c r="I533" s="39"/>
      <c r="J533" s="39"/>
    </row>
    <row r="534" spans="8:10" ht="15" x14ac:dyDescent="0.25">
      <c r="H534" s="39"/>
      <c r="I534" s="39"/>
      <c r="J534" s="39"/>
    </row>
    <row r="535" spans="8:10" ht="15" x14ac:dyDescent="0.25">
      <c r="H535" s="39"/>
      <c r="I535" s="39"/>
      <c r="J535" s="39"/>
    </row>
    <row r="536" spans="8:10" ht="15" x14ac:dyDescent="0.25">
      <c r="H536" s="39"/>
      <c r="I536" s="39"/>
      <c r="J536" s="39"/>
    </row>
    <row r="537" spans="8:10" ht="15" x14ac:dyDescent="0.25">
      <c r="H537" s="39"/>
      <c r="I537" s="39"/>
      <c r="J537" s="39"/>
    </row>
    <row r="538" spans="8:10" ht="15" x14ac:dyDescent="0.25">
      <c r="H538" s="39"/>
      <c r="I538" s="39"/>
      <c r="J538" s="39"/>
    </row>
    <row r="539" spans="8:10" ht="15" x14ac:dyDescent="0.25">
      <c r="H539" s="39"/>
      <c r="I539" s="39"/>
      <c r="J539" s="39"/>
    </row>
    <row r="540" spans="8:10" ht="15" x14ac:dyDescent="0.25">
      <c r="H540" s="39"/>
      <c r="I540" s="39"/>
      <c r="J540" s="39"/>
    </row>
    <row r="541" spans="8:10" ht="15" x14ac:dyDescent="0.25">
      <c r="H541" s="39"/>
      <c r="I541" s="39"/>
      <c r="J541" s="39"/>
    </row>
    <row r="542" spans="8:10" ht="15" x14ac:dyDescent="0.25">
      <c r="H542" s="39"/>
      <c r="I542" s="39"/>
      <c r="J542" s="39"/>
    </row>
    <row r="543" spans="8:10" ht="15" x14ac:dyDescent="0.25">
      <c r="H543" s="39"/>
      <c r="I543" s="39"/>
      <c r="J543" s="39"/>
    </row>
    <row r="544" spans="8:10" ht="15" x14ac:dyDescent="0.25">
      <c r="H544" s="39"/>
      <c r="I544" s="39"/>
      <c r="J544" s="39"/>
    </row>
    <row r="545" spans="8:10" ht="15" x14ac:dyDescent="0.25">
      <c r="H545" s="39"/>
      <c r="I545" s="39"/>
      <c r="J545" s="39"/>
    </row>
    <row r="546" spans="8:10" ht="15" x14ac:dyDescent="0.25">
      <c r="H546" s="39"/>
      <c r="I546" s="39"/>
      <c r="J546" s="39"/>
    </row>
    <row r="547" spans="8:10" ht="15" x14ac:dyDescent="0.25">
      <c r="H547" s="39"/>
      <c r="I547" s="39"/>
      <c r="J547" s="39"/>
    </row>
    <row r="548" spans="8:10" ht="15" x14ac:dyDescent="0.25">
      <c r="H548" s="39"/>
      <c r="I548" s="39"/>
      <c r="J548" s="39"/>
    </row>
    <row r="549" spans="8:10" ht="15" x14ac:dyDescent="0.25">
      <c r="H549" s="39"/>
      <c r="I549" s="39"/>
      <c r="J549" s="39"/>
    </row>
    <row r="550" spans="8:10" ht="15" x14ac:dyDescent="0.25">
      <c r="H550" s="39"/>
      <c r="I550" s="39"/>
      <c r="J550" s="39"/>
    </row>
    <row r="551" spans="8:10" ht="15" x14ac:dyDescent="0.25">
      <c r="H551" s="39"/>
      <c r="I551" s="39"/>
      <c r="J551" s="39"/>
    </row>
    <row r="552" spans="8:10" ht="15" x14ac:dyDescent="0.25">
      <c r="H552" s="39"/>
      <c r="I552" s="39"/>
      <c r="J552" s="39"/>
    </row>
    <row r="553" spans="8:10" ht="15" x14ac:dyDescent="0.25">
      <c r="H553" s="39"/>
      <c r="I553" s="39"/>
      <c r="J553" s="39"/>
    </row>
    <row r="554" spans="8:10" ht="15" x14ac:dyDescent="0.25">
      <c r="H554" s="39"/>
      <c r="I554" s="39"/>
      <c r="J554" s="39"/>
    </row>
    <row r="555" spans="8:10" ht="15" x14ac:dyDescent="0.25">
      <c r="H555" s="39"/>
      <c r="I555" s="39"/>
      <c r="J555" s="39"/>
    </row>
    <row r="556" spans="8:10" ht="15" x14ac:dyDescent="0.25">
      <c r="H556" s="39"/>
      <c r="I556" s="39"/>
      <c r="J556" s="39"/>
    </row>
    <row r="557" spans="8:10" ht="15" x14ac:dyDescent="0.25">
      <c r="H557" s="39"/>
      <c r="I557" s="39"/>
      <c r="J557" s="39"/>
    </row>
    <row r="558" spans="8:10" ht="15" x14ac:dyDescent="0.25">
      <c r="H558" s="39"/>
      <c r="I558" s="39"/>
      <c r="J558" s="39"/>
    </row>
    <row r="559" spans="8:10" ht="15" x14ac:dyDescent="0.25">
      <c r="H559" s="39"/>
      <c r="I559" s="39"/>
      <c r="J559" s="39"/>
    </row>
    <row r="560" spans="8:10" ht="15" x14ac:dyDescent="0.25">
      <c r="H560" s="39"/>
      <c r="I560" s="39"/>
      <c r="J560" s="39"/>
    </row>
    <row r="561" spans="8:10" ht="15" x14ac:dyDescent="0.25">
      <c r="H561" s="39"/>
      <c r="I561" s="39"/>
      <c r="J561" s="39"/>
    </row>
    <row r="562" spans="8:10" ht="15" x14ac:dyDescent="0.25">
      <c r="H562" s="39"/>
      <c r="I562" s="39"/>
      <c r="J562" s="39"/>
    </row>
    <row r="563" spans="8:10" ht="15" x14ac:dyDescent="0.25">
      <c r="H563" s="39"/>
      <c r="I563" s="39"/>
      <c r="J563" s="39"/>
    </row>
    <row r="564" spans="8:10" ht="15" x14ac:dyDescent="0.25">
      <c r="H564" s="39"/>
      <c r="I564" s="39"/>
      <c r="J564" s="39"/>
    </row>
    <row r="565" spans="8:10" ht="15" x14ac:dyDescent="0.25">
      <c r="H565" s="39"/>
      <c r="I565" s="39"/>
      <c r="J565" s="39"/>
    </row>
    <row r="566" spans="8:10" ht="15" x14ac:dyDescent="0.25">
      <c r="H566" s="39"/>
      <c r="I566" s="39"/>
      <c r="J566" s="39"/>
    </row>
    <row r="567" spans="8:10" ht="15" x14ac:dyDescent="0.25">
      <c r="H567" s="39"/>
      <c r="I567" s="39"/>
      <c r="J567" s="39"/>
    </row>
    <row r="568" spans="8:10" ht="15" x14ac:dyDescent="0.25">
      <c r="H568" s="39"/>
      <c r="I568" s="39"/>
      <c r="J568" s="39"/>
    </row>
    <row r="569" spans="8:10" ht="15" x14ac:dyDescent="0.25">
      <c r="H569" s="39"/>
      <c r="I569" s="39"/>
      <c r="J569" s="39"/>
    </row>
    <row r="570" spans="8:10" ht="15" x14ac:dyDescent="0.25">
      <c r="H570" s="39"/>
      <c r="I570" s="39"/>
      <c r="J570" s="39"/>
    </row>
    <row r="571" spans="8:10" ht="15" x14ac:dyDescent="0.25">
      <c r="H571" s="39"/>
      <c r="I571" s="39"/>
      <c r="J571" s="39"/>
    </row>
    <row r="572" spans="8:10" ht="15" x14ac:dyDescent="0.25">
      <c r="H572" s="39"/>
      <c r="I572" s="39"/>
      <c r="J572" s="39"/>
    </row>
    <row r="573" spans="8:10" ht="15" x14ac:dyDescent="0.25">
      <c r="H573" s="39"/>
      <c r="I573" s="39"/>
      <c r="J573" s="39"/>
    </row>
    <row r="574" spans="8:10" ht="15" x14ac:dyDescent="0.25">
      <c r="H574" s="39"/>
      <c r="I574" s="39"/>
      <c r="J574" s="39"/>
    </row>
    <row r="575" spans="8:10" ht="15" x14ac:dyDescent="0.25">
      <c r="H575" s="39"/>
      <c r="I575" s="39"/>
      <c r="J575" s="39"/>
    </row>
    <row r="576" spans="8:10" ht="15" x14ac:dyDescent="0.25">
      <c r="H576" s="39"/>
      <c r="I576" s="39"/>
      <c r="J576" s="39"/>
    </row>
    <row r="577" spans="8:10" ht="15" x14ac:dyDescent="0.25">
      <c r="H577" s="39"/>
      <c r="I577" s="39"/>
      <c r="J577" s="39"/>
    </row>
    <row r="578" spans="8:10" ht="15" x14ac:dyDescent="0.25">
      <c r="H578" s="39"/>
      <c r="I578" s="39"/>
      <c r="J578" s="39"/>
    </row>
    <row r="579" spans="8:10" ht="15" x14ac:dyDescent="0.25">
      <c r="H579" s="39"/>
      <c r="I579" s="39"/>
      <c r="J579" s="39"/>
    </row>
    <row r="580" spans="8:10" ht="15" x14ac:dyDescent="0.25">
      <c r="H580" s="39"/>
      <c r="I580" s="39"/>
      <c r="J580" s="39"/>
    </row>
    <row r="581" spans="8:10" ht="15" x14ac:dyDescent="0.25">
      <c r="H581" s="39"/>
      <c r="I581" s="39"/>
      <c r="J581" s="39"/>
    </row>
    <row r="582" spans="8:10" ht="15" x14ac:dyDescent="0.25">
      <c r="H582" s="39"/>
      <c r="I582" s="39"/>
      <c r="J582" s="39"/>
    </row>
    <row r="583" spans="8:10" ht="15" x14ac:dyDescent="0.25">
      <c r="H583" s="39"/>
      <c r="I583" s="39"/>
      <c r="J583" s="39"/>
    </row>
    <row r="584" spans="8:10" ht="15" x14ac:dyDescent="0.25">
      <c r="H584" s="39"/>
      <c r="I584" s="39"/>
      <c r="J584" s="39"/>
    </row>
    <row r="585" spans="8:10" ht="15" x14ac:dyDescent="0.25">
      <c r="H585" s="39"/>
      <c r="I585" s="39"/>
      <c r="J585" s="39"/>
    </row>
    <row r="586" spans="8:10" ht="15" x14ac:dyDescent="0.25">
      <c r="H586" s="39"/>
      <c r="I586" s="39"/>
      <c r="J586" s="39"/>
    </row>
    <row r="587" spans="8:10" ht="15" x14ac:dyDescent="0.25">
      <c r="H587" s="39"/>
      <c r="I587" s="39"/>
      <c r="J587" s="39"/>
    </row>
    <row r="588" spans="8:10" ht="15" x14ac:dyDescent="0.25">
      <c r="H588" s="39"/>
      <c r="I588" s="39"/>
      <c r="J588" s="39"/>
    </row>
    <row r="589" spans="8:10" ht="15" x14ac:dyDescent="0.25">
      <c r="H589" s="39"/>
      <c r="I589" s="39"/>
      <c r="J589" s="39"/>
    </row>
    <row r="590" spans="8:10" ht="15" x14ac:dyDescent="0.25">
      <c r="H590" s="39"/>
      <c r="I590" s="39"/>
      <c r="J590" s="39"/>
    </row>
    <row r="591" spans="8:10" ht="15" x14ac:dyDescent="0.25">
      <c r="H591" s="39"/>
      <c r="I591" s="39"/>
      <c r="J591" s="39"/>
    </row>
    <row r="592" spans="8:10" ht="15" x14ac:dyDescent="0.25">
      <c r="H592" s="39"/>
      <c r="I592" s="39"/>
      <c r="J592" s="39"/>
    </row>
    <row r="593" spans="8:10" ht="15" x14ac:dyDescent="0.25">
      <c r="H593" s="39"/>
      <c r="I593" s="39"/>
      <c r="J593" s="39"/>
    </row>
    <row r="594" spans="8:10" ht="15" x14ac:dyDescent="0.25">
      <c r="H594" s="39"/>
      <c r="I594" s="39"/>
      <c r="J594" s="39"/>
    </row>
    <row r="595" spans="8:10" ht="15" x14ac:dyDescent="0.25">
      <c r="H595" s="39"/>
      <c r="I595" s="39"/>
      <c r="J595" s="39"/>
    </row>
    <row r="596" spans="8:10" ht="15" x14ac:dyDescent="0.25">
      <c r="H596" s="39"/>
      <c r="I596" s="39"/>
      <c r="J596" s="39"/>
    </row>
    <row r="597" spans="8:10" ht="15" x14ac:dyDescent="0.25">
      <c r="H597" s="39"/>
      <c r="I597" s="39"/>
      <c r="J597" s="39"/>
    </row>
    <row r="598" spans="8:10" ht="15" x14ac:dyDescent="0.25">
      <c r="H598" s="39"/>
      <c r="I598" s="39"/>
      <c r="J598" s="39"/>
    </row>
    <row r="599" spans="8:10" ht="15" x14ac:dyDescent="0.25">
      <c r="H599" s="39"/>
      <c r="I599" s="39"/>
      <c r="J599" s="39"/>
    </row>
    <row r="600" spans="8:10" ht="15" x14ac:dyDescent="0.25">
      <c r="H600" s="39"/>
      <c r="I600" s="39"/>
      <c r="J600" s="39"/>
    </row>
    <row r="601" spans="8:10" ht="15" x14ac:dyDescent="0.25">
      <c r="H601" s="39"/>
      <c r="I601" s="39"/>
      <c r="J601" s="39"/>
    </row>
    <row r="602" spans="8:10" ht="15" x14ac:dyDescent="0.25">
      <c r="H602" s="39"/>
      <c r="I602" s="39"/>
      <c r="J602" s="39"/>
    </row>
    <row r="603" spans="8:10" ht="15" x14ac:dyDescent="0.25">
      <c r="H603" s="39"/>
      <c r="I603" s="39"/>
      <c r="J603" s="39"/>
    </row>
    <row r="604" spans="8:10" ht="15" x14ac:dyDescent="0.25">
      <c r="H604" s="39"/>
      <c r="I604" s="39"/>
      <c r="J604" s="39"/>
    </row>
    <row r="605" spans="8:10" ht="15" x14ac:dyDescent="0.25">
      <c r="H605" s="39"/>
      <c r="I605" s="39"/>
      <c r="J605" s="39"/>
    </row>
    <row r="606" spans="8:10" ht="15" x14ac:dyDescent="0.25">
      <c r="H606" s="39"/>
      <c r="I606" s="39"/>
      <c r="J606" s="39"/>
    </row>
    <row r="607" spans="8:10" ht="15" x14ac:dyDescent="0.25">
      <c r="H607" s="39"/>
      <c r="I607" s="39"/>
      <c r="J607" s="39"/>
    </row>
    <row r="608" spans="8:10" ht="15" x14ac:dyDescent="0.25">
      <c r="H608" s="39"/>
      <c r="I608" s="39"/>
      <c r="J608" s="39"/>
    </row>
    <row r="609" spans="8:10" ht="15" x14ac:dyDescent="0.25">
      <c r="H609" s="39"/>
      <c r="I609" s="39"/>
      <c r="J609" s="39"/>
    </row>
    <row r="610" spans="8:10" ht="15" x14ac:dyDescent="0.25">
      <c r="H610" s="39"/>
      <c r="I610" s="39"/>
      <c r="J610" s="39"/>
    </row>
    <row r="611" spans="8:10" ht="15" x14ac:dyDescent="0.25">
      <c r="H611" s="39"/>
      <c r="I611" s="39"/>
      <c r="J611" s="39"/>
    </row>
    <row r="612" spans="8:10" ht="15" x14ac:dyDescent="0.25">
      <c r="H612" s="39"/>
      <c r="I612" s="39"/>
      <c r="J612" s="39"/>
    </row>
    <row r="613" spans="8:10" ht="15" x14ac:dyDescent="0.25">
      <c r="H613" s="39"/>
      <c r="I613" s="39"/>
      <c r="J613" s="39"/>
    </row>
    <row r="614" spans="8:10" ht="15" x14ac:dyDescent="0.25">
      <c r="H614" s="39"/>
      <c r="I614" s="39"/>
      <c r="J614" s="39"/>
    </row>
    <row r="615" spans="8:10" ht="15" x14ac:dyDescent="0.25">
      <c r="H615" s="39"/>
      <c r="I615" s="39"/>
      <c r="J615" s="39"/>
    </row>
    <row r="616" spans="8:10" ht="15" x14ac:dyDescent="0.25">
      <c r="H616" s="39"/>
      <c r="I616" s="39"/>
      <c r="J616" s="39"/>
    </row>
    <row r="617" spans="8:10" ht="15" x14ac:dyDescent="0.25">
      <c r="H617" s="39"/>
      <c r="I617" s="39"/>
      <c r="J617" s="39"/>
    </row>
    <row r="618" spans="8:10" ht="15" x14ac:dyDescent="0.25">
      <c r="H618" s="39"/>
      <c r="I618" s="39"/>
      <c r="J618" s="39"/>
    </row>
    <row r="619" spans="8:10" ht="15" x14ac:dyDescent="0.25">
      <c r="H619" s="39"/>
      <c r="I619" s="39"/>
      <c r="J619" s="39"/>
    </row>
    <row r="620" spans="8:10" ht="15" x14ac:dyDescent="0.25">
      <c r="H620" s="39"/>
      <c r="I620" s="39"/>
      <c r="J620" s="39"/>
    </row>
    <row r="621" spans="8:10" ht="15" x14ac:dyDescent="0.25">
      <c r="H621" s="39"/>
      <c r="I621" s="39"/>
      <c r="J621" s="39"/>
    </row>
    <row r="622" spans="8:10" ht="15" x14ac:dyDescent="0.25">
      <c r="H622" s="39"/>
      <c r="I622" s="39"/>
      <c r="J622" s="39"/>
    </row>
    <row r="623" spans="8:10" ht="15" x14ac:dyDescent="0.25">
      <c r="H623" s="39"/>
      <c r="I623" s="39"/>
      <c r="J623" s="39"/>
    </row>
    <row r="624" spans="8:10" ht="15" x14ac:dyDescent="0.25">
      <c r="H624" s="39"/>
      <c r="I624" s="39"/>
      <c r="J624" s="39"/>
    </row>
    <row r="625" spans="8:10" ht="15" x14ac:dyDescent="0.25">
      <c r="H625" s="39"/>
      <c r="I625" s="39"/>
      <c r="J625" s="39"/>
    </row>
    <row r="626" spans="8:10" ht="15" x14ac:dyDescent="0.25">
      <c r="H626" s="39"/>
      <c r="I626" s="39"/>
      <c r="J626" s="39"/>
    </row>
    <row r="627" spans="8:10" ht="15" x14ac:dyDescent="0.25">
      <c r="H627" s="39"/>
      <c r="I627" s="39"/>
      <c r="J627" s="39"/>
    </row>
    <row r="628" spans="8:10" ht="15" x14ac:dyDescent="0.25">
      <c r="H628" s="39"/>
      <c r="I628" s="39"/>
      <c r="J628" s="39"/>
    </row>
    <row r="629" spans="8:10" ht="15" x14ac:dyDescent="0.25">
      <c r="H629" s="39"/>
      <c r="I629" s="39"/>
      <c r="J629" s="39"/>
    </row>
    <row r="630" spans="8:10" ht="15" x14ac:dyDescent="0.25">
      <c r="H630" s="39"/>
      <c r="I630" s="39"/>
      <c r="J630" s="39"/>
    </row>
    <row r="631" spans="8:10" ht="15" x14ac:dyDescent="0.25">
      <c r="H631" s="39"/>
      <c r="I631" s="39"/>
      <c r="J631" s="39"/>
    </row>
    <row r="632" spans="8:10" ht="15" x14ac:dyDescent="0.25">
      <c r="H632" s="39"/>
      <c r="I632" s="39"/>
      <c r="J632" s="39"/>
    </row>
    <row r="633" spans="8:10" ht="15" x14ac:dyDescent="0.25">
      <c r="H633" s="39"/>
      <c r="I633" s="39"/>
      <c r="J633" s="39"/>
    </row>
    <row r="634" spans="8:10" ht="15" x14ac:dyDescent="0.25">
      <c r="H634" s="39"/>
      <c r="I634" s="39"/>
      <c r="J634" s="39"/>
    </row>
    <row r="635" spans="8:10" ht="15" x14ac:dyDescent="0.25">
      <c r="H635" s="39"/>
      <c r="I635" s="39"/>
      <c r="J635" s="39"/>
    </row>
    <row r="636" spans="8:10" ht="15" x14ac:dyDescent="0.25">
      <c r="H636" s="39"/>
      <c r="I636" s="39"/>
      <c r="J636" s="39"/>
    </row>
    <row r="637" spans="8:10" ht="15" x14ac:dyDescent="0.25">
      <c r="H637" s="39"/>
      <c r="I637" s="39"/>
      <c r="J637" s="39"/>
    </row>
    <row r="638" spans="8:10" ht="15" x14ac:dyDescent="0.25">
      <c r="H638" s="39"/>
      <c r="I638" s="39"/>
      <c r="J638" s="39"/>
    </row>
    <row r="639" spans="8:10" ht="15" x14ac:dyDescent="0.25">
      <c r="H639" s="39"/>
      <c r="I639" s="39"/>
      <c r="J639" s="39"/>
    </row>
    <row r="640" spans="8:10" ht="15" x14ac:dyDescent="0.25">
      <c r="H640" s="39"/>
      <c r="I640" s="39"/>
      <c r="J640" s="39"/>
    </row>
    <row r="641" spans="8:10" ht="15" x14ac:dyDescent="0.25">
      <c r="H641" s="39"/>
      <c r="I641" s="39"/>
      <c r="J641" s="39"/>
    </row>
    <row r="642" spans="8:10" ht="15" x14ac:dyDescent="0.25">
      <c r="H642" s="39"/>
      <c r="I642" s="39"/>
      <c r="J642" s="39"/>
    </row>
    <row r="643" spans="8:10" ht="15" x14ac:dyDescent="0.25">
      <c r="H643" s="39"/>
      <c r="I643" s="39"/>
      <c r="J643" s="39"/>
    </row>
    <row r="644" spans="8:10" ht="15" x14ac:dyDescent="0.25">
      <c r="H644" s="39"/>
      <c r="I644" s="39"/>
      <c r="J644" s="39"/>
    </row>
    <row r="645" spans="8:10" ht="15" x14ac:dyDescent="0.25">
      <c r="H645" s="39"/>
      <c r="I645" s="39"/>
      <c r="J645" s="39"/>
    </row>
    <row r="646" spans="8:10" ht="15" x14ac:dyDescent="0.25">
      <c r="H646" s="39"/>
      <c r="I646" s="39"/>
      <c r="J646" s="39"/>
    </row>
    <row r="647" spans="8:10" ht="15" x14ac:dyDescent="0.25">
      <c r="H647" s="39"/>
      <c r="I647" s="39"/>
      <c r="J647" s="39"/>
    </row>
    <row r="648" spans="8:10" ht="15" x14ac:dyDescent="0.25">
      <c r="H648" s="39"/>
      <c r="I648" s="39"/>
      <c r="J648" s="39"/>
    </row>
    <row r="649" spans="8:10" ht="15" x14ac:dyDescent="0.25">
      <c r="H649" s="39"/>
      <c r="I649" s="39"/>
      <c r="J649" s="39"/>
    </row>
    <row r="650" spans="8:10" ht="15" x14ac:dyDescent="0.25">
      <c r="H650" s="39"/>
      <c r="I650" s="39"/>
      <c r="J650" s="39"/>
    </row>
    <row r="651" spans="8:10" ht="15" x14ac:dyDescent="0.25">
      <c r="H651" s="39"/>
      <c r="I651" s="39"/>
      <c r="J651" s="39"/>
    </row>
    <row r="652" spans="8:10" ht="15" x14ac:dyDescent="0.25">
      <c r="H652" s="39"/>
      <c r="I652" s="39"/>
      <c r="J652" s="39"/>
    </row>
    <row r="653" spans="8:10" ht="15" x14ac:dyDescent="0.25">
      <c r="H653" s="39"/>
      <c r="I653" s="39"/>
      <c r="J653" s="39"/>
    </row>
    <row r="654" spans="8:10" ht="15" x14ac:dyDescent="0.25">
      <c r="H654" s="39"/>
      <c r="I654" s="39"/>
      <c r="J654" s="39"/>
    </row>
    <row r="655" spans="8:10" ht="15" x14ac:dyDescent="0.25">
      <c r="H655" s="39"/>
      <c r="I655" s="39"/>
      <c r="J655" s="39"/>
    </row>
    <row r="656" spans="8:10" ht="15" x14ac:dyDescent="0.25">
      <c r="H656" s="39"/>
      <c r="I656" s="39"/>
      <c r="J656" s="39"/>
    </row>
    <row r="657" spans="8:10" ht="15" x14ac:dyDescent="0.25">
      <c r="H657" s="39"/>
      <c r="I657" s="39"/>
      <c r="J657" s="39"/>
    </row>
    <row r="658" spans="8:10" ht="15" x14ac:dyDescent="0.25">
      <c r="H658" s="39"/>
      <c r="I658" s="39"/>
      <c r="J658" s="39"/>
    </row>
    <row r="659" spans="8:10" ht="15" x14ac:dyDescent="0.25">
      <c r="H659" s="39"/>
      <c r="I659" s="39"/>
      <c r="J659" s="39"/>
    </row>
    <row r="660" spans="8:10" ht="15" x14ac:dyDescent="0.25">
      <c r="H660" s="39"/>
      <c r="I660" s="39"/>
      <c r="J660" s="39"/>
    </row>
    <row r="661" spans="8:10" ht="15" x14ac:dyDescent="0.25">
      <c r="H661" s="39"/>
      <c r="I661" s="39"/>
      <c r="J661" s="39"/>
    </row>
    <row r="662" spans="8:10" ht="15" x14ac:dyDescent="0.25">
      <c r="H662" s="39"/>
      <c r="I662" s="39"/>
      <c r="J662" s="39"/>
    </row>
    <row r="663" spans="8:10" ht="15" x14ac:dyDescent="0.25">
      <c r="H663" s="39"/>
      <c r="I663" s="39"/>
      <c r="J663" s="39"/>
    </row>
    <row r="664" spans="8:10" ht="15" x14ac:dyDescent="0.25">
      <c r="H664" s="39"/>
      <c r="I664" s="39"/>
      <c r="J664" s="39"/>
    </row>
    <row r="665" spans="8:10" ht="15" x14ac:dyDescent="0.25">
      <c r="H665" s="39"/>
      <c r="I665" s="39"/>
      <c r="J665" s="39"/>
    </row>
    <row r="666" spans="8:10" ht="15" x14ac:dyDescent="0.25">
      <c r="H666" s="39"/>
      <c r="I666" s="39"/>
      <c r="J666" s="39"/>
    </row>
    <row r="667" spans="8:10" ht="15" x14ac:dyDescent="0.25">
      <c r="H667" s="39"/>
      <c r="I667" s="39"/>
      <c r="J667" s="39"/>
    </row>
    <row r="668" spans="8:10" ht="15" x14ac:dyDescent="0.25">
      <c r="H668" s="39"/>
      <c r="I668" s="39"/>
      <c r="J668" s="39"/>
    </row>
    <row r="669" spans="8:10" ht="15" x14ac:dyDescent="0.25">
      <c r="H669" s="39"/>
      <c r="I669" s="39"/>
      <c r="J669" s="39"/>
    </row>
    <row r="670" spans="8:10" ht="15" x14ac:dyDescent="0.25">
      <c r="H670" s="39"/>
      <c r="I670" s="39"/>
      <c r="J670" s="39"/>
    </row>
    <row r="671" spans="8:10" ht="15" x14ac:dyDescent="0.25">
      <c r="H671" s="39"/>
      <c r="I671" s="39"/>
      <c r="J671" s="39"/>
    </row>
    <row r="672" spans="8:10" ht="15" x14ac:dyDescent="0.25">
      <c r="H672" s="39"/>
      <c r="I672" s="39"/>
      <c r="J672" s="39"/>
    </row>
    <row r="673" spans="8:10" ht="15" x14ac:dyDescent="0.25">
      <c r="H673" s="39"/>
      <c r="I673" s="39"/>
      <c r="J673" s="39"/>
    </row>
    <row r="674" spans="8:10" ht="15" x14ac:dyDescent="0.25">
      <c r="H674" s="39"/>
      <c r="I674" s="39"/>
      <c r="J674" s="39"/>
    </row>
    <row r="675" spans="8:10" ht="15" x14ac:dyDescent="0.25">
      <c r="H675" s="39"/>
      <c r="I675" s="39"/>
      <c r="J675" s="39"/>
    </row>
    <row r="676" spans="8:10" ht="15" x14ac:dyDescent="0.25">
      <c r="H676" s="39"/>
      <c r="I676" s="39"/>
      <c r="J676" s="39"/>
    </row>
    <row r="677" spans="8:10" ht="15" x14ac:dyDescent="0.25">
      <c r="H677" s="39"/>
      <c r="I677" s="39"/>
      <c r="J677" s="39"/>
    </row>
    <row r="678" spans="8:10" ht="15" x14ac:dyDescent="0.25">
      <c r="H678" s="39"/>
      <c r="I678" s="39"/>
      <c r="J678" s="39"/>
    </row>
    <row r="679" spans="8:10" ht="15" x14ac:dyDescent="0.25">
      <c r="H679" s="39"/>
      <c r="I679" s="39"/>
      <c r="J679" s="39"/>
    </row>
    <row r="680" spans="8:10" ht="15" x14ac:dyDescent="0.25">
      <c r="H680" s="39"/>
      <c r="I680" s="39"/>
      <c r="J680" s="39"/>
    </row>
    <row r="681" spans="8:10" ht="15" x14ac:dyDescent="0.25">
      <c r="H681" s="39"/>
      <c r="I681" s="39"/>
      <c r="J681" s="39"/>
    </row>
    <row r="682" spans="8:10" ht="15" x14ac:dyDescent="0.25">
      <c r="H682" s="39"/>
      <c r="I682" s="39"/>
      <c r="J682" s="39"/>
    </row>
    <row r="683" spans="8:10" ht="15" x14ac:dyDescent="0.25">
      <c r="H683" s="39"/>
      <c r="I683" s="39"/>
      <c r="J683" s="39"/>
    </row>
    <row r="684" spans="8:10" ht="15" x14ac:dyDescent="0.25">
      <c r="H684" s="39"/>
      <c r="I684" s="39"/>
      <c r="J684" s="39"/>
    </row>
    <row r="685" spans="8:10" ht="15" x14ac:dyDescent="0.25">
      <c r="H685" s="39"/>
      <c r="I685" s="39"/>
      <c r="J685" s="39"/>
    </row>
    <row r="686" spans="8:10" ht="15" x14ac:dyDescent="0.25">
      <c r="H686" s="39"/>
      <c r="I686" s="39"/>
      <c r="J686" s="39"/>
    </row>
    <row r="687" spans="8:10" ht="15" x14ac:dyDescent="0.25">
      <c r="H687" s="39"/>
      <c r="I687" s="39"/>
      <c r="J687" s="39"/>
    </row>
    <row r="688" spans="8:10" ht="15" x14ac:dyDescent="0.25">
      <c r="H688" s="39"/>
      <c r="I688" s="39"/>
      <c r="J688" s="39"/>
    </row>
    <row r="689" spans="8:10" ht="15" x14ac:dyDescent="0.25">
      <c r="H689" s="39"/>
      <c r="I689" s="39"/>
      <c r="J689" s="39"/>
    </row>
    <row r="690" spans="8:10" ht="15" x14ac:dyDescent="0.25">
      <c r="H690" s="39"/>
      <c r="I690" s="39"/>
      <c r="J690" s="39"/>
    </row>
    <row r="691" spans="8:10" ht="15" x14ac:dyDescent="0.25">
      <c r="H691" s="39"/>
      <c r="I691" s="39"/>
      <c r="J691" s="39"/>
    </row>
    <row r="692" spans="8:10" ht="15" x14ac:dyDescent="0.25">
      <c r="H692" s="39"/>
      <c r="I692" s="39"/>
      <c r="J692" s="39"/>
    </row>
    <row r="693" spans="8:10" ht="15" x14ac:dyDescent="0.25">
      <c r="H693" s="39"/>
      <c r="I693" s="39"/>
      <c r="J693" s="39"/>
    </row>
    <row r="694" spans="8:10" ht="15" x14ac:dyDescent="0.25">
      <c r="H694" s="39"/>
      <c r="I694" s="39"/>
      <c r="J694" s="39"/>
    </row>
    <row r="695" spans="8:10" ht="15" x14ac:dyDescent="0.25">
      <c r="H695" s="39"/>
      <c r="I695" s="39"/>
      <c r="J695" s="39"/>
    </row>
    <row r="696" spans="8:10" ht="15" x14ac:dyDescent="0.25">
      <c r="H696" s="39"/>
      <c r="I696" s="39"/>
      <c r="J696" s="39"/>
    </row>
    <row r="697" spans="8:10" ht="15" x14ac:dyDescent="0.25">
      <c r="H697" s="39"/>
      <c r="I697" s="39"/>
      <c r="J697" s="39"/>
    </row>
    <row r="698" spans="8:10" ht="15" x14ac:dyDescent="0.25">
      <c r="H698" s="39"/>
      <c r="I698" s="39"/>
      <c r="J698" s="39"/>
    </row>
    <row r="699" spans="8:10" ht="15" x14ac:dyDescent="0.25">
      <c r="H699" s="39"/>
      <c r="I699" s="39"/>
      <c r="J699" s="39"/>
    </row>
    <row r="700" spans="8:10" ht="15" x14ac:dyDescent="0.25">
      <c r="H700" s="39"/>
      <c r="I700" s="39"/>
      <c r="J700" s="39"/>
    </row>
    <row r="701" spans="8:10" ht="15" x14ac:dyDescent="0.25">
      <c r="H701" s="39"/>
      <c r="I701" s="39"/>
      <c r="J701" s="39"/>
    </row>
    <row r="702" spans="8:10" ht="15" x14ac:dyDescent="0.25">
      <c r="H702" s="39"/>
      <c r="I702" s="39"/>
      <c r="J702" s="39"/>
    </row>
    <row r="703" spans="8:10" ht="15" x14ac:dyDescent="0.25">
      <c r="H703" s="39"/>
      <c r="I703" s="39"/>
      <c r="J703" s="39"/>
    </row>
    <row r="704" spans="8:10" ht="15" x14ac:dyDescent="0.25">
      <c r="H704" s="39"/>
      <c r="I704" s="39"/>
      <c r="J704" s="39"/>
    </row>
    <row r="705" spans="8:10" ht="15" x14ac:dyDescent="0.25">
      <c r="H705" s="39"/>
      <c r="I705" s="39"/>
      <c r="J705" s="39"/>
    </row>
    <row r="706" spans="8:10" ht="15" x14ac:dyDescent="0.25">
      <c r="H706" s="39"/>
      <c r="I706" s="39"/>
      <c r="J706" s="39"/>
    </row>
    <row r="707" spans="8:10" ht="15" x14ac:dyDescent="0.25">
      <c r="H707" s="39"/>
      <c r="I707" s="39"/>
      <c r="J707" s="39"/>
    </row>
    <row r="708" spans="8:10" ht="15" x14ac:dyDescent="0.25">
      <c r="H708" s="39"/>
      <c r="I708" s="39"/>
      <c r="J708" s="39"/>
    </row>
    <row r="709" spans="8:10" ht="15" x14ac:dyDescent="0.25">
      <c r="H709" s="39"/>
      <c r="I709" s="39"/>
      <c r="J709" s="39"/>
    </row>
    <row r="710" spans="8:10" ht="15" x14ac:dyDescent="0.25">
      <c r="H710" s="39"/>
      <c r="I710" s="39"/>
      <c r="J710" s="39"/>
    </row>
    <row r="711" spans="8:10" ht="15" x14ac:dyDescent="0.25">
      <c r="H711" s="39"/>
      <c r="I711" s="39"/>
      <c r="J711" s="39"/>
    </row>
    <row r="712" spans="8:10" ht="15" x14ac:dyDescent="0.25">
      <c r="H712" s="39"/>
      <c r="I712" s="39"/>
      <c r="J712" s="39"/>
    </row>
    <row r="713" spans="8:10" ht="15" x14ac:dyDescent="0.25">
      <c r="H713" s="39"/>
      <c r="I713" s="39"/>
      <c r="J713" s="39"/>
    </row>
    <row r="714" spans="8:10" ht="15" x14ac:dyDescent="0.25">
      <c r="H714" s="39"/>
      <c r="I714" s="39"/>
      <c r="J714" s="39"/>
    </row>
    <row r="715" spans="8:10" ht="15" x14ac:dyDescent="0.25">
      <c r="H715" s="39"/>
      <c r="I715" s="39"/>
      <c r="J715" s="39"/>
    </row>
    <row r="716" spans="8:10" ht="15" x14ac:dyDescent="0.25">
      <c r="H716" s="39"/>
      <c r="I716" s="39"/>
      <c r="J716" s="39"/>
    </row>
    <row r="717" spans="8:10" ht="15" x14ac:dyDescent="0.25">
      <c r="H717" s="39"/>
      <c r="I717" s="39"/>
      <c r="J717" s="39"/>
    </row>
    <row r="718" spans="8:10" ht="15" x14ac:dyDescent="0.25">
      <c r="H718" s="39"/>
      <c r="I718" s="39"/>
      <c r="J718" s="39"/>
    </row>
    <row r="719" spans="8:10" ht="15" x14ac:dyDescent="0.25">
      <c r="H719" s="39"/>
      <c r="I719" s="39"/>
      <c r="J719" s="39"/>
    </row>
    <row r="720" spans="8:10" ht="15" x14ac:dyDescent="0.25">
      <c r="H720" s="39"/>
      <c r="I720" s="39"/>
      <c r="J720" s="39"/>
    </row>
    <row r="721" spans="8:10" ht="15" x14ac:dyDescent="0.25">
      <c r="H721" s="39"/>
      <c r="I721" s="39"/>
      <c r="J721" s="39"/>
    </row>
    <row r="722" spans="8:10" ht="15" x14ac:dyDescent="0.25">
      <c r="H722" s="39"/>
      <c r="I722" s="39"/>
      <c r="J722" s="39"/>
    </row>
    <row r="723" spans="8:10" ht="15" x14ac:dyDescent="0.25">
      <c r="H723" s="39"/>
      <c r="I723" s="39"/>
      <c r="J723" s="39"/>
    </row>
    <row r="724" spans="8:10" ht="15" x14ac:dyDescent="0.25">
      <c r="H724" s="39"/>
      <c r="I724" s="39"/>
      <c r="J724" s="39"/>
    </row>
    <row r="725" spans="8:10" ht="15" x14ac:dyDescent="0.25">
      <c r="H725" s="39"/>
      <c r="I725" s="39"/>
      <c r="J725" s="39"/>
    </row>
    <row r="726" spans="8:10" ht="15" x14ac:dyDescent="0.25">
      <c r="H726" s="39"/>
      <c r="I726" s="39"/>
      <c r="J726" s="39"/>
    </row>
    <row r="727" spans="8:10" ht="15" x14ac:dyDescent="0.25">
      <c r="H727" s="39"/>
      <c r="I727" s="39"/>
      <c r="J727" s="39"/>
    </row>
    <row r="728" spans="8:10" ht="15" x14ac:dyDescent="0.25">
      <c r="H728" s="39"/>
      <c r="I728" s="39"/>
      <c r="J728" s="39"/>
    </row>
    <row r="729" spans="8:10" ht="15" x14ac:dyDescent="0.25">
      <c r="H729" s="39"/>
      <c r="I729" s="39"/>
      <c r="J729" s="39"/>
    </row>
    <row r="730" spans="8:10" ht="15" x14ac:dyDescent="0.25">
      <c r="H730" s="39"/>
      <c r="I730" s="39"/>
      <c r="J730" s="39"/>
    </row>
    <row r="731" spans="8:10" ht="15" x14ac:dyDescent="0.25">
      <c r="H731" s="39"/>
      <c r="I731" s="39"/>
      <c r="J731" s="39"/>
    </row>
    <row r="732" spans="8:10" ht="15" x14ac:dyDescent="0.25">
      <c r="H732" s="39"/>
      <c r="I732" s="39"/>
      <c r="J732" s="39"/>
    </row>
    <row r="733" spans="8:10" ht="15" x14ac:dyDescent="0.25">
      <c r="H733" s="39"/>
      <c r="I733" s="39"/>
      <c r="J733" s="39"/>
    </row>
    <row r="734" spans="8:10" ht="15" x14ac:dyDescent="0.25">
      <c r="H734" s="39"/>
      <c r="I734" s="39"/>
      <c r="J734" s="39"/>
    </row>
    <row r="735" spans="8:10" ht="15" x14ac:dyDescent="0.25">
      <c r="H735" s="39"/>
      <c r="I735" s="39"/>
      <c r="J735" s="39"/>
    </row>
    <row r="736" spans="8:10" ht="15" x14ac:dyDescent="0.25">
      <c r="H736" s="39"/>
      <c r="I736" s="39"/>
      <c r="J736" s="39"/>
    </row>
    <row r="737" spans="8:10" ht="15" x14ac:dyDescent="0.25">
      <c r="H737" s="39"/>
      <c r="I737" s="39"/>
      <c r="J737" s="39"/>
    </row>
    <row r="738" spans="8:10" ht="15" x14ac:dyDescent="0.25">
      <c r="H738" s="39"/>
      <c r="I738" s="39"/>
      <c r="J738" s="39"/>
    </row>
    <row r="739" spans="8:10" ht="15" x14ac:dyDescent="0.25">
      <c r="H739" s="39"/>
      <c r="I739" s="39"/>
      <c r="J739" s="39"/>
    </row>
    <row r="740" spans="8:10" ht="15" x14ac:dyDescent="0.25">
      <c r="H740" s="39"/>
      <c r="I740" s="39"/>
      <c r="J740" s="39"/>
    </row>
    <row r="741" spans="8:10" ht="15" x14ac:dyDescent="0.25">
      <c r="H741" s="39"/>
      <c r="I741" s="39"/>
      <c r="J741" s="39"/>
    </row>
    <row r="742" spans="8:10" ht="15" x14ac:dyDescent="0.25">
      <c r="H742" s="39"/>
      <c r="I742" s="39"/>
      <c r="J742" s="39"/>
    </row>
    <row r="743" spans="8:10" ht="15" x14ac:dyDescent="0.25">
      <c r="H743" s="39"/>
      <c r="I743" s="39"/>
      <c r="J743" s="39"/>
    </row>
    <row r="744" spans="8:10" ht="15" x14ac:dyDescent="0.25">
      <c r="H744" s="39"/>
      <c r="I744" s="39"/>
      <c r="J744" s="39"/>
    </row>
    <row r="745" spans="8:10" ht="15" x14ac:dyDescent="0.25">
      <c r="H745" s="39"/>
      <c r="I745" s="39"/>
      <c r="J745" s="39"/>
    </row>
    <row r="746" spans="8:10" ht="15" x14ac:dyDescent="0.25">
      <c r="H746" s="39"/>
      <c r="I746" s="39"/>
      <c r="J746" s="39"/>
    </row>
    <row r="747" spans="8:10" ht="15" x14ac:dyDescent="0.25">
      <c r="H747" s="39"/>
      <c r="I747" s="39"/>
      <c r="J747" s="39"/>
    </row>
    <row r="748" spans="8:10" ht="15" x14ac:dyDescent="0.25">
      <c r="H748" s="39"/>
      <c r="I748" s="39"/>
      <c r="J748" s="39"/>
    </row>
    <row r="749" spans="8:10" ht="15" x14ac:dyDescent="0.25">
      <c r="H749" s="39"/>
      <c r="I749" s="39"/>
      <c r="J749" s="39"/>
    </row>
    <row r="750" spans="8:10" ht="15" x14ac:dyDescent="0.25">
      <c r="H750" s="39"/>
      <c r="I750" s="39"/>
      <c r="J750" s="39"/>
    </row>
    <row r="751" spans="8:10" ht="15" x14ac:dyDescent="0.25">
      <c r="H751" s="39"/>
      <c r="I751" s="39"/>
      <c r="J751" s="39"/>
    </row>
    <row r="752" spans="8:10" ht="15" x14ac:dyDescent="0.25">
      <c r="H752" s="39"/>
      <c r="I752" s="39"/>
      <c r="J752" s="39"/>
    </row>
    <row r="753" spans="8:10" ht="15" x14ac:dyDescent="0.25">
      <c r="H753" s="39"/>
      <c r="I753" s="39"/>
      <c r="J753" s="39"/>
    </row>
    <row r="754" spans="8:10" ht="15" x14ac:dyDescent="0.25">
      <c r="H754" s="39"/>
      <c r="I754" s="39"/>
      <c r="J754" s="39"/>
    </row>
    <row r="755" spans="8:10" ht="15" x14ac:dyDescent="0.25">
      <c r="H755" s="39"/>
      <c r="I755" s="39"/>
      <c r="J755" s="39"/>
    </row>
    <row r="756" spans="8:10" ht="15" x14ac:dyDescent="0.25">
      <c r="H756" s="39"/>
      <c r="I756" s="39"/>
      <c r="J756" s="39"/>
    </row>
    <row r="757" spans="8:10" ht="15" x14ac:dyDescent="0.25">
      <c r="H757" s="39"/>
      <c r="I757" s="39"/>
      <c r="J757" s="39"/>
    </row>
    <row r="758" spans="8:10" ht="15" x14ac:dyDescent="0.25">
      <c r="H758" s="39"/>
      <c r="I758" s="39"/>
      <c r="J758" s="39"/>
    </row>
    <row r="759" spans="8:10" ht="15" x14ac:dyDescent="0.25">
      <c r="H759" s="39"/>
      <c r="I759" s="39"/>
      <c r="J759" s="39"/>
    </row>
    <row r="760" spans="8:10" ht="15" x14ac:dyDescent="0.25">
      <c r="H760" s="39"/>
      <c r="I760" s="39"/>
      <c r="J760" s="39"/>
    </row>
    <row r="761" spans="8:10" ht="15" x14ac:dyDescent="0.25">
      <c r="H761" s="39"/>
      <c r="I761" s="39"/>
      <c r="J761" s="39"/>
    </row>
    <row r="762" spans="8:10" ht="15" x14ac:dyDescent="0.25">
      <c r="H762" s="39"/>
      <c r="I762" s="39"/>
      <c r="J762" s="39"/>
    </row>
    <row r="763" spans="8:10" ht="15" x14ac:dyDescent="0.25">
      <c r="H763" s="39"/>
      <c r="I763" s="39"/>
      <c r="J763" s="39"/>
    </row>
    <row r="764" spans="8:10" ht="15" x14ac:dyDescent="0.25">
      <c r="H764" s="39"/>
      <c r="I764" s="39"/>
      <c r="J764" s="39"/>
    </row>
    <row r="765" spans="8:10" ht="15" x14ac:dyDescent="0.25">
      <c r="H765" s="39"/>
      <c r="I765" s="39"/>
      <c r="J765" s="39"/>
    </row>
    <row r="766" spans="8:10" ht="15" x14ac:dyDescent="0.25">
      <c r="H766" s="39"/>
      <c r="I766" s="39"/>
      <c r="J766" s="39"/>
    </row>
    <row r="767" spans="8:10" ht="15" x14ac:dyDescent="0.25">
      <c r="H767" s="39"/>
      <c r="I767" s="39"/>
      <c r="J767" s="39"/>
    </row>
    <row r="768" spans="8:10" ht="15" x14ac:dyDescent="0.25">
      <c r="H768" s="39"/>
      <c r="I768" s="39"/>
      <c r="J768" s="39"/>
    </row>
    <row r="769" spans="8:10" ht="15" x14ac:dyDescent="0.25">
      <c r="H769" s="39"/>
      <c r="I769" s="39"/>
      <c r="J769" s="39"/>
    </row>
    <row r="770" spans="8:10" ht="15" x14ac:dyDescent="0.25">
      <c r="H770" s="39"/>
      <c r="I770" s="39"/>
      <c r="J770" s="39"/>
    </row>
    <row r="771" spans="8:10" ht="15" x14ac:dyDescent="0.25">
      <c r="H771" s="39"/>
      <c r="I771" s="39"/>
      <c r="J771" s="39"/>
    </row>
    <row r="772" spans="8:10" ht="15" x14ac:dyDescent="0.25">
      <c r="H772" s="39"/>
      <c r="I772" s="39"/>
      <c r="J772" s="39"/>
    </row>
    <row r="773" spans="8:10" ht="15" x14ac:dyDescent="0.25">
      <c r="H773" s="39"/>
      <c r="I773" s="39"/>
      <c r="J773" s="39"/>
    </row>
    <row r="774" spans="8:10" ht="15" x14ac:dyDescent="0.25">
      <c r="H774" s="39"/>
      <c r="I774" s="39"/>
      <c r="J774" s="39"/>
    </row>
    <row r="775" spans="8:10" ht="15" x14ac:dyDescent="0.25">
      <c r="H775" s="39"/>
      <c r="I775" s="39"/>
      <c r="J775" s="39"/>
    </row>
    <row r="776" spans="8:10" ht="15" x14ac:dyDescent="0.25">
      <c r="H776" s="39"/>
      <c r="I776" s="39"/>
      <c r="J776" s="39"/>
    </row>
    <row r="777" spans="8:10" ht="15" x14ac:dyDescent="0.25">
      <c r="H777" s="39"/>
      <c r="I777" s="39"/>
      <c r="J777" s="39"/>
    </row>
    <row r="778" spans="8:10" ht="15" x14ac:dyDescent="0.25">
      <c r="H778" s="39"/>
      <c r="I778" s="39"/>
      <c r="J778" s="39"/>
    </row>
    <row r="779" spans="8:10" ht="15" x14ac:dyDescent="0.25">
      <c r="H779" s="39"/>
      <c r="I779" s="39"/>
      <c r="J779" s="39"/>
    </row>
    <row r="780" spans="8:10" ht="15" x14ac:dyDescent="0.25">
      <c r="H780" s="39"/>
      <c r="I780" s="39"/>
      <c r="J780" s="39"/>
    </row>
    <row r="781" spans="8:10" ht="15" x14ac:dyDescent="0.25">
      <c r="H781" s="39"/>
      <c r="I781" s="39"/>
      <c r="J781" s="39"/>
    </row>
    <row r="782" spans="8:10" ht="15" x14ac:dyDescent="0.25">
      <c r="H782" s="39"/>
      <c r="I782" s="39"/>
      <c r="J782" s="39"/>
    </row>
    <row r="783" spans="8:10" ht="15" x14ac:dyDescent="0.25">
      <c r="H783" s="39"/>
      <c r="I783" s="39"/>
      <c r="J783" s="39"/>
    </row>
    <row r="784" spans="8:10" ht="15" x14ac:dyDescent="0.25">
      <c r="H784" s="39"/>
      <c r="I784" s="39"/>
      <c r="J784" s="39"/>
    </row>
    <row r="785" spans="8:10" ht="15" x14ac:dyDescent="0.25">
      <c r="H785" s="39"/>
      <c r="I785" s="39"/>
      <c r="J785" s="39"/>
    </row>
    <row r="786" spans="8:10" ht="15" x14ac:dyDescent="0.25">
      <c r="H786" s="39"/>
      <c r="I786" s="39"/>
      <c r="J786" s="39"/>
    </row>
    <row r="787" spans="8:10" ht="15" x14ac:dyDescent="0.25">
      <c r="H787" s="39"/>
      <c r="I787" s="39"/>
      <c r="J787" s="39"/>
    </row>
    <row r="788" spans="8:10" ht="15" x14ac:dyDescent="0.25">
      <c r="H788" s="39"/>
      <c r="I788" s="39"/>
      <c r="J788" s="39"/>
    </row>
    <row r="789" spans="8:10" ht="15" x14ac:dyDescent="0.25">
      <c r="H789" s="39"/>
      <c r="I789" s="39"/>
      <c r="J789" s="39"/>
    </row>
    <row r="790" spans="8:10" ht="15" x14ac:dyDescent="0.25">
      <c r="H790" s="39"/>
      <c r="I790" s="39"/>
      <c r="J790" s="39"/>
    </row>
    <row r="791" spans="8:10" ht="15" x14ac:dyDescent="0.25">
      <c r="H791" s="39"/>
      <c r="I791" s="39"/>
      <c r="J791" s="39"/>
    </row>
    <row r="792" spans="8:10" ht="15" x14ac:dyDescent="0.25">
      <c r="H792" s="39"/>
      <c r="I792" s="39"/>
      <c r="J792" s="39"/>
    </row>
    <row r="793" spans="8:10" ht="15" x14ac:dyDescent="0.25">
      <c r="H793" s="39"/>
      <c r="I793" s="39"/>
      <c r="J793" s="39"/>
    </row>
    <row r="794" spans="8:10" ht="15" x14ac:dyDescent="0.25">
      <c r="H794" s="39"/>
      <c r="I794" s="39"/>
      <c r="J794" s="39"/>
    </row>
    <row r="795" spans="8:10" ht="15" x14ac:dyDescent="0.25">
      <c r="H795" s="39"/>
      <c r="I795" s="39"/>
      <c r="J795" s="39"/>
    </row>
    <row r="796" spans="8:10" ht="15" x14ac:dyDescent="0.25">
      <c r="H796" s="39"/>
      <c r="I796" s="39"/>
      <c r="J796" s="39"/>
    </row>
    <row r="797" spans="8:10" ht="15" x14ac:dyDescent="0.25">
      <c r="H797" s="39"/>
      <c r="I797" s="39"/>
      <c r="J797" s="39"/>
    </row>
    <row r="798" spans="8:10" ht="15" x14ac:dyDescent="0.25">
      <c r="H798" s="39"/>
      <c r="I798" s="39"/>
      <c r="J798" s="39"/>
    </row>
    <row r="799" spans="8:10" ht="15" x14ac:dyDescent="0.25">
      <c r="H799" s="39"/>
      <c r="I799" s="39"/>
      <c r="J799" s="39"/>
    </row>
    <row r="800" spans="8:10" ht="15" x14ac:dyDescent="0.25">
      <c r="H800" s="39"/>
      <c r="I800" s="39"/>
      <c r="J800" s="39"/>
    </row>
    <row r="801" spans="8:10" ht="15" x14ac:dyDescent="0.25">
      <c r="H801" s="39"/>
      <c r="I801" s="39"/>
      <c r="J801" s="39"/>
    </row>
    <row r="802" spans="8:10" ht="15" x14ac:dyDescent="0.25">
      <c r="H802" s="39"/>
      <c r="I802" s="39"/>
      <c r="J802" s="39"/>
    </row>
    <row r="803" spans="8:10" ht="15" x14ac:dyDescent="0.25">
      <c r="H803" s="39"/>
      <c r="I803" s="39"/>
      <c r="J803" s="39"/>
    </row>
    <row r="804" spans="8:10" ht="15" x14ac:dyDescent="0.25">
      <c r="H804" s="39"/>
      <c r="I804" s="39"/>
      <c r="J804" s="39"/>
    </row>
    <row r="805" spans="8:10" ht="15" x14ac:dyDescent="0.25">
      <c r="H805" s="39"/>
      <c r="I805" s="39"/>
      <c r="J805" s="39"/>
    </row>
    <row r="806" spans="8:10" ht="15" x14ac:dyDescent="0.25">
      <c r="H806" s="39"/>
      <c r="I806" s="39"/>
      <c r="J806" s="39"/>
    </row>
    <row r="807" spans="8:10" ht="15" x14ac:dyDescent="0.25">
      <c r="H807" s="39"/>
      <c r="I807" s="39"/>
      <c r="J807" s="39"/>
    </row>
    <row r="808" spans="8:10" ht="15" x14ac:dyDescent="0.25">
      <c r="H808" s="39"/>
      <c r="I808" s="39"/>
      <c r="J808" s="39"/>
    </row>
    <row r="809" spans="8:10" ht="15" x14ac:dyDescent="0.25">
      <c r="H809" s="39"/>
      <c r="I809" s="39"/>
      <c r="J809" s="39"/>
    </row>
    <row r="810" spans="8:10" ht="15" x14ac:dyDescent="0.25">
      <c r="H810" s="39"/>
      <c r="I810" s="39"/>
      <c r="J810" s="39"/>
    </row>
    <row r="811" spans="8:10" ht="15" x14ac:dyDescent="0.25">
      <c r="H811" s="39"/>
      <c r="I811" s="39"/>
      <c r="J811" s="39"/>
    </row>
    <row r="812" spans="8:10" ht="15" x14ac:dyDescent="0.25">
      <c r="H812" s="39"/>
      <c r="I812" s="39"/>
      <c r="J812" s="39"/>
    </row>
    <row r="813" spans="8:10" ht="15" x14ac:dyDescent="0.25">
      <c r="H813" s="39"/>
      <c r="I813" s="39"/>
      <c r="J813" s="39"/>
    </row>
    <row r="814" spans="8:10" ht="15" x14ac:dyDescent="0.25">
      <c r="H814" s="39"/>
      <c r="I814" s="39"/>
      <c r="J814" s="39"/>
    </row>
    <row r="815" spans="8:10" ht="15" x14ac:dyDescent="0.25">
      <c r="H815" s="39"/>
      <c r="I815" s="39"/>
      <c r="J815" s="39"/>
    </row>
    <row r="816" spans="8:10" ht="15" x14ac:dyDescent="0.25">
      <c r="H816" s="39"/>
      <c r="I816" s="39"/>
      <c r="J816" s="39"/>
    </row>
    <row r="817" spans="8:10" ht="15" x14ac:dyDescent="0.25">
      <c r="H817" s="39"/>
      <c r="I817" s="39"/>
      <c r="J817" s="39"/>
    </row>
    <row r="818" spans="8:10" ht="15" x14ac:dyDescent="0.25">
      <c r="H818" s="39"/>
      <c r="I818" s="39"/>
      <c r="J818" s="39"/>
    </row>
    <row r="819" spans="8:10" ht="15" x14ac:dyDescent="0.25">
      <c r="H819" s="39"/>
      <c r="I819" s="39"/>
      <c r="J819" s="39"/>
    </row>
    <row r="820" spans="8:10" ht="15" x14ac:dyDescent="0.25">
      <c r="H820" s="39"/>
      <c r="I820" s="39"/>
      <c r="J820" s="39"/>
    </row>
    <row r="821" spans="8:10" ht="15" x14ac:dyDescent="0.25">
      <c r="H821" s="39"/>
      <c r="I821" s="39"/>
      <c r="J821" s="39"/>
    </row>
    <row r="822" spans="8:10" ht="15" x14ac:dyDescent="0.25">
      <c r="H822" s="39"/>
      <c r="I822" s="39"/>
      <c r="J822" s="39"/>
    </row>
    <row r="823" spans="8:10" ht="15" x14ac:dyDescent="0.25">
      <c r="H823" s="39"/>
      <c r="I823" s="39"/>
      <c r="J823" s="39"/>
    </row>
    <row r="824" spans="8:10" ht="15" x14ac:dyDescent="0.25">
      <c r="H824" s="39"/>
      <c r="I824" s="39"/>
      <c r="J824" s="39"/>
    </row>
    <row r="825" spans="8:10" ht="15" x14ac:dyDescent="0.25">
      <c r="H825" s="39"/>
      <c r="I825" s="39"/>
      <c r="J825" s="39"/>
    </row>
    <row r="826" spans="8:10" ht="15" x14ac:dyDescent="0.25">
      <c r="H826" s="39"/>
      <c r="I826" s="39"/>
      <c r="J826" s="39"/>
    </row>
    <row r="827" spans="8:10" ht="15" x14ac:dyDescent="0.25">
      <c r="H827" s="39"/>
      <c r="I827" s="39"/>
      <c r="J827" s="39"/>
    </row>
    <row r="828" spans="8:10" ht="15" x14ac:dyDescent="0.25">
      <c r="H828" s="39"/>
      <c r="I828" s="39"/>
      <c r="J828" s="39"/>
    </row>
    <row r="829" spans="8:10" ht="15" x14ac:dyDescent="0.25">
      <c r="H829" s="39"/>
      <c r="I829" s="39"/>
      <c r="J829" s="39"/>
    </row>
    <row r="830" spans="8:10" ht="15" x14ac:dyDescent="0.25">
      <c r="H830" s="39"/>
      <c r="I830" s="39"/>
      <c r="J830" s="39"/>
    </row>
    <row r="831" spans="8:10" ht="15" x14ac:dyDescent="0.25">
      <c r="H831" s="39"/>
      <c r="I831" s="39"/>
      <c r="J831" s="39"/>
    </row>
    <row r="832" spans="8:10" ht="15" x14ac:dyDescent="0.25">
      <c r="H832" s="39"/>
      <c r="I832" s="39"/>
      <c r="J832" s="39"/>
    </row>
    <row r="833" spans="8:10" ht="15" x14ac:dyDescent="0.25">
      <c r="H833" s="39"/>
      <c r="I833" s="39"/>
      <c r="J833" s="39"/>
    </row>
    <row r="834" spans="8:10" ht="15" x14ac:dyDescent="0.25">
      <c r="H834" s="39"/>
      <c r="I834" s="39"/>
      <c r="J834" s="39"/>
    </row>
    <row r="835" spans="8:10" ht="15" x14ac:dyDescent="0.25">
      <c r="H835" s="39"/>
      <c r="I835" s="39"/>
      <c r="J835" s="39"/>
    </row>
    <row r="836" spans="8:10" ht="15" x14ac:dyDescent="0.25">
      <c r="H836" s="39"/>
      <c r="I836" s="39"/>
      <c r="J836" s="39"/>
    </row>
    <row r="837" spans="8:10" ht="15" x14ac:dyDescent="0.25">
      <c r="H837" s="39"/>
      <c r="I837" s="39"/>
      <c r="J837" s="39"/>
    </row>
    <row r="838" spans="8:10" ht="15" x14ac:dyDescent="0.25">
      <c r="H838" s="39"/>
      <c r="I838" s="39"/>
      <c r="J838" s="39"/>
    </row>
    <row r="839" spans="8:10" ht="15" x14ac:dyDescent="0.25">
      <c r="H839" s="39"/>
      <c r="I839" s="39"/>
      <c r="J839" s="39"/>
    </row>
    <row r="840" spans="8:10" ht="15" x14ac:dyDescent="0.25">
      <c r="H840" s="39"/>
      <c r="I840" s="39"/>
      <c r="J840" s="39"/>
    </row>
    <row r="841" spans="8:10" ht="15" x14ac:dyDescent="0.25">
      <c r="H841" s="39"/>
      <c r="I841" s="39"/>
      <c r="J841" s="39"/>
    </row>
    <row r="842" spans="8:10" ht="15" x14ac:dyDescent="0.25">
      <c r="H842" s="39"/>
      <c r="I842" s="39"/>
      <c r="J842" s="39"/>
    </row>
    <row r="843" spans="8:10" ht="15" x14ac:dyDescent="0.25">
      <c r="H843" s="39"/>
      <c r="I843" s="39"/>
      <c r="J843" s="39"/>
    </row>
    <row r="844" spans="8:10" ht="15" x14ac:dyDescent="0.25">
      <c r="H844" s="39"/>
      <c r="I844" s="39"/>
      <c r="J844" s="39"/>
    </row>
    <row r="845" spans="8:10" ht="15" x14ac:dyDescent="0.25">
      <c r="H845" s="39"/>
      <c r="I845" s="39"/>
      <c r="J845" s="39"/>
    </row>
    <row r="846" spans="8:10" ht="15" x14ac:dyDescent="0.25">
      <c r="H846" s="39"/>
      <c r="I846" s="39"/>
      <c r="J846" s="39"/>
    </row>
    <row r="847" spans="8:10" ht="15" x14ac:dyDescent="0.25">
      <c r="H847" s="39"/>
      <c r="I847" s="39"/>
      <c r="J847" s="39"/>
    </row>
    <row r="848" spans="8:10" ht="15" x14ac:dyDescent="0.25">
      <c r="H848" s="39"/>
      <c r="I848" s="39"/>
      <c r="J848" s="39"/>
    </row>
    <row r="849" spans="8:10" ht="15" x14ac:dyDescent="0.25">
      <c r="H849" s="39"/>
      <c r="I849" s="39"/>
      <c r="J849" s="39"/>
    </row>
    <row r="850" spans="8:10" ht="15" x14ac:dyDescent="0.25">
      <c r="H850" s="39"/>
      <c r="I850" s="39"/>
      <c r="J850" s="39"/>
    </row>
    <row r="851" spans="8:10" ht="15" x14ac:dyDescent="0.25">
      <c r="H851" s="39"/>
      <c r="I851" s="39"/>
      <c r="J851" s="39"/>
    </row>
    <row r="852" spans="8:10" ht="15" x14ac:dyDescent="0.25">
      <c r="H852" s="39"/>
      <c r="I852" s="39"/>
      <c r="J852" s="39"/>
    </row>
    <row r="853" spans="8:10" ht="15" x14ac:dyDescent="0.25">
      <c r="H853" s="39"/>
      <c r="I853" s="39"/>
      <c r="J853" s="39"/>
    </row>
    <row r="854" spans="8:10" ht="15" x14ac:dyDescent="0.25">
      <c r="H854" s="39"/>
      <c r="I854" s="39"/>
      <c r="J854" s="39"/>
    </row>
    <row r="855" spans="8:10" ht="15" x14ac:dyDescent="0.25">
      <c r="H855" s="39"/>
      <c r="I855" s="39"/>
      <c r="J855" s="39"/>
    </row>
    <row r="856" spans="8:10" ht="15" x14ac:dyDescent="0.25">
      <c r="H856" s="39"/>
      <c r="I856" s="39"/>
      <c r="J856" s="39"/>
    </row>
    <row r="857" spans="8:10" ht="15" x14ac:dyDescent="0.25">
      <c r="H857" s="39"/>
      <c r="I857" s="39"/>
      <c r="J857" s="39"/>
    </row>
    <row r="858" spans="8:10" ht="15" x14ac:dyDescent="0.25">
      <c r="H858" s="39"/>
      <c r="I858" s="39"/>
      <c r="J858" s="39"/>
    </row>
    <row r="859" spans="8:10" ht="15" x14ac:dyDescent="0.25">
      <c r="H859" s="39"/>
      <c r="I859" s="39"/>
      <c r="J859" s="39"/>
    </row>
    <row r="860" spans="8:10" ht="15" x14ac:dyDescent="0.25">
      <c r="H860" s="39"/>
      <c r="I860" s="39"/>
      <c r="J860" s="39"/>
    </row>
    <row r="861" spans="8:10" ht="15" x14ac:dyDescent="0.25">
      <c r="H861" s="39"/>
      <c r="I861" s="39"/>
      <c r="J861" s="39"/>
    </row>
    <row r="862" spans="8:10" ht="15" x14ac:dyDescent="0.25">
      <c r="H862" s="39"/>
      <c r="I862" s="39"/>
      <c r="J862" s="39"/>
    </row>
    <row r="863" spans="8:10" ht="15" x14ac:dyDescent="0.25">
      <c r="H863" s="39"/>
      <c r="I863" s="39"/>
      <c r="J863" s="39"/>
    </row>
    <row r="864" spans="8:10" ht="15" x14ac:dyDescent="0.25">
      <c r="H864" s="39"/>
      <c r="I864" s="39"/>
      <c r="J864" s="39"/>
    </row>
    <row r="865" spans="8:10" ht="15" x14ac:dyDescent="0.25">
      <c r="H865" s="39"/>
      <c r="I865" s="39"/>
      <c r="J865" s="39"/>
    </row>
    <row r="866" spans="8:10" ht="15" x14ac:dyDescent="0.25">
      <c r="H866" s="39"/>
      <c r="I866" s="39"/>
      <c r="J866" s="39"/>
    </row>
    <row r="867" spans="8:10" ht="15" x14ac:dyDescent="0.25">
      <c r="H867" s="39"/>
      <c r="I867" s="39"/>
      <c r="J867" s="39"/>
    </row>
    <row r="868" spans="8:10" ht="15" x14ac:dyDescent="0.25">
      <c r="H868" s="39"/>
      <c r="I868" s="39"/>
      <c r="J868" s="39"/>
    </row>
    <row r="869" spans="8:10" ht="15" x14ac:dyDescent="0.25">
      <c r="H869" s="39"/>
      <c r="I869" s="39"/>
      <c r="J869" s="39"/>
    </row>
    <row r="870" spans="8:10" ht="15" x14ac:dyDescent="0.25">
      <c r="H870" s="39"/>
      <c r="I870" s="39"/>
      <c r="J870" s="39"/>
    </row>
    <row r="871" spans="8:10" ht="15" x14ac:dyDescent="0.25">
      <c r="H871" s="39"/>
      <c r="I871" s="39"/>
      <c r="J871" s="39"/>
    </row>
    <row r="872" spans="8:10" ht="15" x14ac:dyDescent="0.25">
      <c r="H872" s="39"/>
      <c r="I872" s="39"/>
      <c r="J872" s="39"/>
    </row>
    <row r="873" spans="8:10" ht="15" x14ac:dyDescent="0.25">
      <c r="H873" s="39"/>
      <c r="I873" s="39"/>
      <c r="J873" s="39"/>
    </row>
    <row r="874" spans="8:10" ht="15" x14ac:dyDescent="0.25">
      <c r="H874" s="39"/>
      <c r="I874" s="39"/>
      <c r="J874" s="39"/>
    </row>
    <row r="875" spans="8:10" ht="15" x14ac:dyDescent="0.25">
      <c r="H875" s="39"/>
      <c r="I875" s="39"/>
      <c r="J875" s="39"/>
    </row>
    <row r="876" spans="8:10" ht="15" x14ac:dyDescent="0.25">
      <c r="H876" s="39"/>
      <c r="I876" s="39"/>
      <c r="J876" s="39"/>
    </row>
    <row r="877" spans="8:10" ht="15" x14ac:dyDescent="0.25">
      <c r="H877" s="39"/>
      <c r="I877" s="39"/>
      <c r="J877" s="39"/>
    </row>
    <row r="878" spans="8:10" ht="15" x14ac:dyDescent="0.25">
      <c r="H878" s="39"/>
      <c r="I878" s="39"/>
      <c r="J878" s="39"/>
    </row>
    <row r="879" spans="8:10" ht="15" x14ac:dyDescent="0.25">
      <c r="H879" s="39"/>
      <c r="I879" s="39"/>
      <c r="J879" s="39"/>
    </row>
    <row r="880" spans="8:10" ht="15" x14ac:dyDescent="0.25">
      <c r="H880" s="39"/>
      <c r="I880" s="39"/>
      <c r="J880" s="39"/>
    </row>
    <row r="881" spans="8:10" ht="15" x14ac:dyDescent="0.25">
      <c r="H881" s="39"/>
      <c r="I881" s="39"/>
      <c r="J881" s="39"/>
    </row>
    <row r="882" spans="8:10" ht="15" x14ac:dyDescent="0.25">
      <c r="H882" s="39"/>
      <c r="I882" s="39"/>
      <c r="J882" s="39"/>
    </row>
    <row r="883" spans="8:10" ht="15" x14ac:dyDescent="0.25">
      <c r="H883" s="39"/>
      <c r="I883" s="39"/>
      <c r="J883" s="39"/>
    </row>
    <row r="884" spans="8:10" ht="15" x14ac:dyDescent="0.25">
      <c r="H884" s="39"/>
      <c r="I884" s="39"/>
      <c r="J884" s="39"/>
    </row>
    <row r="885" spans="8:10" ht="15" x14ac:dyDescent="0.25">
      <c r="H885" s="39"/>
      <c r="I885" s="39"/>
      <c r="J885" s="39"/>
    </row>
    <row r="886" spans="8:10" ht="15" x14ac:dyDescent="0.25">
      <c r="H886" s="39"/>
      <c r="I886" s="39"/>
      <c r="J886" s="39"/>
    </row>
    <row r="887" spans="8:10" ht="15" x14ac:dyDescent="0.25">
      <c r="H887" s="39"/>
      <c r="I887" s="39"/>
      <c r="J887" s="39"/>
    </row>
    <row r="888" spans="8:10" ht="15" x14ac:dyDescent="0.25">
      <c r="H888" s="39"/>
      <c r="I888" s="39"/>
      <c r="J888" s="39"/>
    </row>
    <row r="889" spans="8:10" ht="15" x14ac:dyDescent="0.25">
      <c r="H889" s="39"/>
      <c r="I889" s="39"/>
      <c r="J889" s="39"/>
    </row>
    <row r="890" spans="8:10" ht="15" x14ac:dyDescent="0.25">
      <c r="H890" s="39"/>
      <c r="I890" s="39"/>
      <c r="J890" s="39"/>
    </row>
    <row r="891" spans="8:10" ht="15" x14ac:dyDescent="0.25">
      <c r="H891" s="39"/>
      <c r="I891" s="39"/>
      <c r="J891" s="39"/>
    </row>
    <row r="892" spans="8:10" ht="15" x14ac:dyDescent="0.25">
      <c r="H892" s="39"/>
      <c r="I892" s="39"/>
      <c r="J892" s="39"/>
    </row>
    <row r="893" spans="8:10" ht="15" x14ac:dyDescent="0.25">
      <c r="H893" s="39"/>
      <c r="I893" s="39"/>
      <c r="J893" s="39"/>
    </row>
    <row r="894" spans="8:10" ht="15" x14ac:dyDescent="0.25">
      <c r="H894" s="39"/>
      <c r="I894" s="39"/>
      <c r="J894" s="39"/>
    </row>
    <row r="895" spans="8:10" ht="15" x14ac:dyDescent="0.25">
      <c r="H895" s="39"/>
      <c r="I895" s="39"/>
      <c r="J895" s="39"/>
    </row>
    <row r="896" spans="8:10" ht="15" x14ac:dyDescent="0.25">
      <c r="H896" s="39"/>
      <c r="I896" s="39"/>
      <c r="J896" s="39"/>
    </row>
    <row r="897" spans="8:10" ht="15" x14ac:dyDescent="0.25">
      <c r="H897" s="39"/>
      <c r="I897" s="39"/>
      <c r="J897" s="39"/>
    </row>
    <row r="898" spans="8:10" ht="15" x14ac:dyDescent="0.25">
      <c r="H898" s="39"/>
      <c r="I898" s="39"/>
      <c r="J898" s="39"/>
    </row>
    <row r="899" spans="8:10" ht="15" x14ac:dyDescent="0.25">
      <c r="H899" s="39"/>
      <c r="I899" s="39"/>
      <c r="J899" s="39"/>
    </row>
    <row r="900" spans="8:10" ht="15" x14ac:dyDescent="0.25">
      <c r="H900" s="39"/>
      <c r="I900" s="39"/>
      <c r="J900" s="39"/>
    </row>
    <row r="901" spans="8:10" ht="15" x14ac:dyDescent="0.25">
      <c r="H901" s="39"/>
      <c r="I901" s="39"/>
      <c r="J901" s="39"/>
    </row>
    <row r="902" spans="8:10" ht="15" x14ac:dyDescent="0.25">
      <c r="H902" s="39"/>
      <c r="I902" s="39"/>
      <c r="J902" s="39"/>
    </row>
    <row r="903" spans="8:10" ht="15" x14ac:dyDescent="0.25">
      <c r="H903" s="39"/>
      <c r="I903" s="39"/>
      <c r="J903" s="39"/>
    </row>
    <row r="904" spans="8:10" ht="15" x14ac:dyDescent="0.25">
      <c r="H904" s="39"/>
      <c r="I904" s="39"/>
      <c r="J904" s="39"/>
    </row>
    <row r="905" spans="8:10" ht="15" x14ac:dyDescent="0.25">
      <c r="H905" s="39"/>
      <c r="I905" s="39"/>
      <c r="J905" s="39"/>
    </row>
    <row r="906" spans="8:10" ht="15" x14ac:dyDescent="0.25">
      <c r="H906" s="39"/>
      <c r="I906" s="39"/>
      <c r="J906" s="39"/>
    </row>
    <row r="907" spans="8:10" ht="15" x14ac:dyDescent="0.25">
      <c r="H907" s="39"/>
      <c r="I907" s="39"/>
      <c r="J907" s="39"/>
    </row>
    <row r="908" spans="8:10" ht="15" x14ac:dyDescent="0.25">
      <c r="H908" s="39"/>
      <c r="I908" s="39"/>
      <c r="J908" s="39"/>
    </row>
    <row r="909" spans="8:10" ht="15" x14ac:dyDescent="0.25">
      <c r="H909" s="39"/>
      <c r="I909" s="39"/>
      <c r="J909" s="39"/>
    </row>
    <row r="910" spans="8:10" ht="15" x14ac:dyDescent="0.25">
      <c r="H910" s="39"/>
      <c r="I910" s="39"/>
      <c r="J910" s="39"/>
    </row>
    <row r="911" spans="8:10" ht="15" x14ac:dyDescent="0.25">
      <c r="H911" s="39"/>
      <c r="I911" s="39"/>
      <c r="J911" s="39"/>
    </row>
    <row r="912" spans="8:10" ht="15" x14ac:dyDescent="0.25">
      <c r="H912" s="39"/>
      <c r="I912" s="39"/>
      <c r="J912" s="39"/>
    </row>
    <row r="913" spans="8:10" ht="15" x14ac:dyDescent="0.25">
      <c r="H913" s="39"/>
      <c r="I913" s="39"/>
      <c r="J913" s="39"/>
    </row>
    <row r="914" spans="8:10" ht="15" x14ac:dyDescent="0.25">
      <c r="H914" s="39"/>
      <c r="I914" s="39"/>
      <c r="J914" s="39"/>
    </row>
    <row r="915" spans="8:10" ht="15" x14ac:dyDescent="0.25">
      <c r="H915" s="39"/>
      <c r="I915" s="39"/>
      <c r="J915" s="39"/>
    </row>
    <row r="916" spans="8:10" ht="15" x14ac:dyDescent="0.25">
      <c r="H916" s="39"/>
      <c r="I916" s="39"/>
      <c r="J916" s="39"/>
    </row>
    <row r="917" spans="8:10" ht="15" x14ac:dyDescent="0.25">
      <c r="H917" s="39"/>
      <c r="I917" s="39"/>
      <c r="J917" s="39"/>
    </row>
    <row r="918" spans="8:10" ht="15" x14ac:dyDescent="0.25">
      <c r="H918" s="39"/>
      <c r="I918" s="39"/>
      <c r="J918" s="39"/>
    </row>
    <row r="919" spans="8:10" ht="15" x14ac:dyDescent="0.25">
      <c r="H919" s="39"/>
      <c r="I919" s="39"/>
      <c r="J919" s="39"/>
    </row>
    <row r="920" spans="8:10" ht="15" x14ac:dyDescent="0.25">
      <c r="H920" s="39"/>
      <c r="I920" s="39"/>
      <c r="J920" s="39"/>
    </row>
    <row r="921" spans="8:10" ht="15" x14ac:dyDescent="0.25">
      <c r="H921" s="39"/>
      <c r="I921" s="39"/>
      <c r="J921" s="39"/>
    </row>
    <row r="922" spans="8:10" ht="15" x14ac:dyDescent="0.25">
      <c r="H922" s="39"/>
      <c r="I922" s="39"/>
      <c r="J922" s="39"/>
    </row>
    <row r="923" spans="8:10" ht="15" x14ac:dyDescent="0.25">
      <c r="H923" s="39"/>
      <c r="I923" s="39"/>
      <c r="J923" s="39"/>
    </row>
    <row r="924" spans="8:10" ht="15" x14ac:dyDescent="0.25">
      <c r="H924" s="39"/>
      <c r="I924" s="39"/>
      <c r="J924" s="39"/>
    </row>
    <row r="925" spans="8:10" ht="15" x14ac:dyDescent="0.25">
      <c r="H925" s="39"/>
      <c r="I925" s="39"/>
      <c r="J925" s="39"/>
    </row>
    <row r="926" spans="8:10" ht="15" x14ac:dyDescent="0.25">
      <c r="H926" s="39"/>
      <c r="I926" s="39"/>
      <c r="J926" s="39"/>
    </row>
    <row r="927" spans="8:10" ht="15" x14ac:dyDescent="0.25">
      <c r="H927" s="39"/>
      <c r="I927" s="39"/>
      <c r="J927" s="39"/>
    </row>
    <row r="928" spans="8:10" ht="15" x14ac:dyDescent="0.25">
      <c r="H928" s="39"/>
      <c r="I928" s="39"/>
      <c r="J928" s="39"/>
    </row>
    <row r="929" spans="8:10" ht="15" x14ac:dyDescent="0.25">
      <c r="H929" s="39"/>
      <c r="I929" s="39"/>
      <c r="J929" s="39"/>
    </row>
    <row r="930" spans="8:10" ht="15" x14ac:dyDescent="0.25">
      <c r="H930" s="39"/>
      <c r="I930" s="39"/>
      <c r="J930" s="39"/>
    </row>
    <row r="931" spans="8:10" ht="15" x14ac:dyDescent="0.25">
      <c r="H931" s="39"/>
      <c r="I931" s="39"/>
      <c r="J931" s="39"/>
    </row>
    <row r="932" spans="8:10" ht="15" x14ac:dyDescent="0.25">
      <c r="H932" s="39"/>
      <c r="I932" s="39"/>
      <c r="J932" s="39"/>
    </row>
    <row r="933" spans="8:10" ht="15" x14ac:dyDescent="0.25">
      <c r="H933" s="39"/>
      <c r="I933" s="39"/>
      <c r="J933" s="39"/>
    </row>
    <row r="934" spans="8:10" ht="15" x14ac:dyDescent="0.25">
      <c r="H934" s="39"/>
      <c r="I934" s="39"/>
      <c r="J934" s="39"/>
    </row>
    <row r="935" spans="8:10" ht="15" x14ac:dyDescent="0.25">
      <c r="H935" s="39"/>
      <c r="I935" s="39"/>
      <c r="J935" s="39"/>
    </row>
    <row r="936" spans="8:10" ht="15" x14ac:dyDescent="0.25">
      <c r="H936" s="39"/>
      <c r="I936" s="39"/>
      <c r="J936" s="39"/>
    </row>
    <row r="937" spans="8:10" ht="15" x14ac:dyDescent="0.25">
      <c r="H937" s="39"/>
      <c r="I937" s="39"/>
      <c r="J937" s="39"/>
    </row>
    <row r="938" spans="8:10" ht="15" x14ac:dyDescent="0.25">
      <c r="H938" s="39"/>
      <c r="I938" s="39"/>
      <c r="J938" s="39"/>
    </row>
    <row r="939" spans="8:10" ht="15" x14ac:dyDescent="0.25">
      <c r="H939" s="39"/>
      <c r="I939" s="39"/>
      <c r="J939" s="39"/>
    </row>
    <row r="940" spans="8:10" ht="15" x14ac:dyDescent="0.25">
      <c r="H940" s="39"/>
      <c r="I940" s="39"/>
      <c r="J940" s="39"/>
    </row>
    <row r="941" spans="8:10" ht="15" x14ac:dyDescent="0.25">
      <c r="H941" s="39"/>
      <c r="I941" s="39"/>
      <c r="J941" s="39"/>
    </row>
    <row r="942" spans="8:10" ht="15" x14ac:dyDescent="0.25">
      <c r="H942" s="39"/>
      <c r="I942" s="39"/>
      <c r="J942" s="39"/>
    </row>
    <row r="943" spans="8:10" ht="15" x14ac:dyDescent="0.25">
      <c r="H943" s="39"/>
      <c r="I943" s="39"/>
      <c r="J943" s="39"/>
    </row>
    <row r="944" spans="8:10" ht="15" x14ac:dyDescent="0.25">
      <c r="H944" s="39"/>
      <c r="I944" s="39"/>
      <c r="J944" s="39"/>
    </row>
    <row r="945" spans="8:10" ht="15" x14ac:dyDescent="0.25">
      <c r="H945" s="39"/>
      <c r="I945" s="39"/>
      <c r="J945" s="39"/>
    </row>
    <row r="946" spans="8:10" ht="15" x14ac:dyDescent="0.25">
      <c r="H946" s="39"/>
      <c r="I946" s="39"/>
      <c r="J946" s="39"/>
    </row>
    <row r="947" spans="8:10" ht="15" x14ac:dyDescent="0.25">
      <c r="H947" s="39"/>
      <c r="I947" s="39"/>
      <c r="J947" s="39"/>
    </row>
    <row r="948" spans="8:10" ht="15" x14ac:dyDescent="0.25">
      <c r="H948" s="39"/>
      <c r="I948" s="39"/>
      <c r="J948" s="39"/>
    </row>
    <row r="949" spans="8:10" ht="15" x14ac:dyDescent="0.25">
      <c r="H949" s="39"/>
      <c r="I949" s="39"/>
      <c r="J949" s="39"/>
    </row>
    <row r="950" spans="8:10" ht="15" x14ac:dyDescent="0.25">
      <c r="H950" s="39"/>
      <c r="I950" s="39"/>
      <c r="J950" s="39"/>
    </row>
    <row r="951" spans="8:10" ht="15" x14ac:dyDescent="0.25">
      <c r="H951" s="39"/>
      <c r="I951" s="39"/>
      <c r="J951" s="39"/>
    </row>
    <row r="952" spans="8:10" ht="15" x14ac:dyDescent="0.25">
      <c r="H952" s="39"/>
      <c r="I952" s="39"/>
      <c r="J952" s="39"/>
    </row>
    <row r="953" spans="8:10" ht="15" x14ac:dyDescent="0.25">
      <c r="H953" s="39"/>
      <c r="I953" s="39"/>
      <c r="J953" s="39"/>
    </row>
    <row r="954" spans="8:10" ht="15" x14ac:dyDescent="0.25">
      <c r="H954" s="39"/>
      <c r="I954" s="39"/>
      <c r="J954" s="39"/>
    </row>
    <row r="955" spans="8:10" ht="15" x14ac:dyDescent="0.25">
      <c r="H955" s="39"/>
      <c r="I955" s="39"/>
      <c r="J955" s="39"/>
    </row>
    <row r="956" spans="8:10" ht="15" x14ac:dyDescent="0.25">
      <c r="H956" s="39"/>
      <c r="I956" s="39"/>
      <c r="J956" s="39"/>
    </row>
    <row r="957" spans="8:10" ht="15" x14ac:dyDescent="0.25">
      <c r="H957" s="39"/>
      <c r="I957" s="39"/>
      <c r="J957" s="39"/>
    </row>
    <row r="958" spans="8:10" ht="15" x14ac:dyDescent="0.25">
      <c r="H958" s="39"/>
      <c r="I958" s="39"/>
      <c r="J958" s="39"/>
    </row>
    <row r="959" spans="8:10" ht="15" x14ac:dyDescent="0.25">
      <c r="H959" s="39"/>
      <c r="I959" s="39"/>
      <c r="J959" s="39"/>
    </row>
    <row r="960" spans="8:10" ht="15" x14ac:dyDescent="0.25">
      <c r="H960" s="39"/>
      <c r="I960" s="39"/>
      <c r="J960" s="39"/>
    </row>
    <row r="961" spans="8:10" ht="15" x14ac:dyDescent="0.25">
      <c r="H961" s="39"/>
      <c r="I961" s="39"/>
      <c r="J961" s="39"/>
    </row>
    <row r="962" spans="8:10" ht="15" x14ac:dyDescent="0.25">
      <c r="H962" s="39"/>
      <c r="I962" s="39"/>
      <c r="J962" s="39"/>
    </row>
    <row r="963" spans="8:10" ht="15" x14ac:dyDescent="0.25">
      <c r="H963" s="39"/>
      <c r="I963" s="39"/>
      <c r="J963" s="39"/>
    </row>
    <row r="964" spans="8:10" ht="15" x14ac:dyDescent="0.25">
      <c r="H964" s="39"/>
      <c r="I964" s="39"/>
      <c r="J964" s="39"/>
    </row>
    <row r="965" spans="8:10" ht="15" x14ac:dyDescent="0.25">
      <c r="H965" s="39"/>
      <c r="I965" s="39"/>
      <c r="J965" s="39"/>
    </row>
    <row r="966" spans="8:10" ht="15" x14ac:dyDescent="0.25">
      <c r="H966" s="39"/>
      <c r="I966" s="39"/>
      <c r="J966" s="39"/>
    </row>
    <row r="967" spans="8:10" ht="15" x14ac:dyDescent="0.25">
      <c r="H967" s="39"/>
      <c r="I967" s="39"/>
      <c r="J967" s="39"/>
    </row>
    <row r="968" spans="8:10" ht="15" x14ac:dyDescent="0.25">
      <c r="H968" s="39"/>
      <c r="I968" s="39"/>
      <c r="J968" s="39"/>
    </row>
    <row r="969" spans="8:10" ht="15" x14ac:dyDescent="0.25">
      <c r="H969" s="39"/>
      <c r="I969" s="39"/>
      <c r="J969" s="39"/>
    </row>
    <row r="970" spans="8:10" ht="15" x14ac:dyDescent="0.25">
      <c r="H970" s="39"/>
      <c r="I970" s="39"/>
      <c r="J970" s="39"/>
    </row>
    <row r="971" spans="8:10" ht="15" x14ac:dyDescent="0.25">
      <c r="H971" s="39"/>
      <c r="I971" s="39"/>
      <c r="J971" s="39"/>
    </row>
    <row r="972" spans="8:10" ht="15" x14ac:dyDescent="0.25">
      <c r="H972" s="39"/>
      <c r="I972" s="39"/>
      <c r="J972" s="39"/>
    </row>
    <row r="973" spans="8:10" ht="15" x14ac:dyDescent="0.25">
      <c r="H973" s="39"/>
      <c r="I973" s="39"/>
      <c r="J973" s="39"/>
    </row>
    <row r="974" spans="8:10" ht="15" x14ac:dyDescent="0.25">
      <c r="H974" s="39"/>
      <c r="I974" s="39"/>
      <c r="J974" s="39"/>
    </row>
    <row r="975" spans="8:10" ht="15" x14ac:dyDescent="0.25">
      <c r="H975" s="39"/>
      <c r="I975" s="39"/>
      <c r="J975" s="39"/>
    </row>
    <row r="976" spans="8:10" ht="15" x14ac:dyDescent="0.25">
      <c r="H976" s="39"/>
      <c r="I976" s="39"/>
      <c r="J976" s="39"/>
    </row>
    <row r="977" spans="8:10" ht="15" x14ac:dyDescent="0.25">
      <c r="H977" s="39"/>
      <c r="I977" s="39"/>
      <c r="J977" s="39"/>
    </row>
    <row r="978" spans="8:10" ht="15" x14ac:dyDescent="0.25">
      <c r="H978" s="39"/>
      <c r="I978" s="39"/>
      <c r="J978" s="39"/>
    </row>
    <row r="979" spans="8:10" ht="15" x14ac:dyDescent="0.25">
      <c r="H979" s="39"/>
      <c r="I979" s="39"/>
      <c r="J979" s="39"/>
    </row>
    <row r="980" spans="8:10" ht="15" x14ac:dyDescent="0.25">
      <c r="H980" s="39"/>
      <c r="I980" s="39"/>
      <c r="J980" s="39"/>
    </row>
    <row r="981" spans="8:10" ht="15" x14ac:dyDescent="0.25">
      <c r="H981" s="39"/>
      <c r="I981" s="39"/>
      <c r="J981" s="39"/>
    </row>
    <row r="982" spans="8:10" ht="15" x14ac:dyDescent="0.25">
      <c r="H982" s="39"/>
      <c r="I982" s="39"/>
      <c r="J982" s="39"/>
    </row>
    <row r="983" spans="8:10" ht="15" x14ac:dyDescent="0.25">
      <c r="H983" s="39"/>
      <c r="I983" s="39"/>
      <c r="J983" s="39"/>
    </row>
    <row r="984" spans="8:10" ht="15" x14ac:dyDescent="0.25">
      <c r="H984" s="39"/>
      <c r="I984" s="39"/>
      <c r="J984" s="39"/>
    </row>
    <row r="985" spans="8:10" ht="15" x14ac:dyDescent="0.25">
      <c r="H985" s="39"/>
      <c r="I985" s="39"/>
      <c r="J985" s="39"/>
    </row>
    <row r="986" spans="8:10" ht="15" x14ac:dyDescent="0.25">
      <c r="H986" s="39"/>
      <c r="I986" s="39"/>
      <c r="J986" s="39"/>
    </row>
    <row r="987" spans="8:10" ht="15" x14ac:dyDescent="0.25">
      <c r="H987" s="39"/>
      <c r="I987" s="39"/>
      <c r="J987" s="39"/>
    </row>
    <row r="988" spans="8:10" ht="15" x14ac:dyDescent="0.25">
      <c r="H988" s="39"/>
      <c r="I988" s="39"/>
      <c r="J988" s="39"/>
    </row>
    <row r="989" spans="8:10" ht="15" x14ac:dyDescent="0.25">
      <c r="H989" s="39"/>
      <c r="I989" s="39"/>
      <c r="J989" s="39"/>
    </row>
    <row r="990" spans="8:10" ht="15" x14ac:dyDescent="0.25">
      <c r="H990" s="39"/>
      <c r="I990" s="39"/>
      <c r="J990" s="39"/>
    </row>
    <row r="991" spans="8:10" ht="15" x14ac:dyDescent="0.25">
      <c r="H991" s="39"/>
      <c r="I991" s="39"/>
      <c r="J991" s="39"/>
    </row>
    <row r="992" spans="8:10" ht="15" x14ac:dyDescent="0.25">
      <c r="H992" s="39"/>
      <c r="I992" s="39"/>
      <c r="J992" s="39"/>
    </row>
    <row r="993" spans="8:10" ht="15" x14ac:dyDescent="0.25">
      <c r="H993" s="39"/>
      <c r="I993" s="39"/>
      <c r="J993" s="39"/>
    </row>
    <row r="994" spans="8:10" ht="15" x14ac:dyDescent="0.25">
      <c r="H994" s="39"/>
      <c r="I994" s="39"/>
      <c r="J994" s="39"/>
    </row>
    <row r="995" spans="8:10" ht="15" x14ac:dyDescent="0.25">
      <c r="H995" s="39"/>
      <c r="I995" s="39"/>
      <c r="J995" s="39"/>
    </row>
    <row r="996" spans="8:10" ht="15" x14ac:dyDescent="0.25">
      <c r="H996" s="39"/>
      <c r="I996" s="39"/>
      <c r="J996" s="39"/>
    </row>
    <row r="997" spans="8:10" ht="15" x14ac:dyDescent="0.25">
      <c r="H997" s="39"/>
      <c r="I997" s="39"/>
      <c r="J997" s="39"/>
    </row>
    <row r="998" spans="8:10" ht="15" x14ac:dyDescent="0.25">
      <c r="H998" s="39"/>
      <c r="I998" s="39"/>
      <c r="J998" s="39"/>
    </row>
    <row r="999" spans="8:10" ht="15" x14ac:dyDescent="0.25">
      <c r="H999" s="39"/>
      <c r="I999" s="39"/>
      <c r="J999" s="39"/>
    </row>
    <row r="1000" spans="8:10" ht="15" x14ac:dyDescent="0.25">
      <c r="H1000" s="39"/>
      <c r="I1000" s="39"/>
      <c r="J1000" s="39"/>
    </row>
    <row r="1001" spans="8:10" ht="15" x14ac:dyDescent="0.25">
      <c r="H1001" s="39"/>
      <c r="I1001" s="39"/>
      <c r="J1001" s="39"/>
    </row>
    <row r="1002" spans="8:10" ht="15" x14ac:dyDescent="0.25">
      <c r="H1002" s="39"/>
      <c r="I1002" s="39"/>
      <c r="J1002" s="39"/>
    </row>
    <row r="1003" spans="8:10" ht="15" x14ac:dyDescent="0.25">
      <c r="H1003" s="39"/>
      <c r="I1003" s="39"/>
      <c r="J1003" s="39"/>
    </row>
    <row r="1004" spans="8:10" ht="15" x14ac:dyDescent="0.25">
      <c r="H1004" s="39"/>
      <c r="I1004" s="39"/>
      <c r="J1004" s="39"/>
    </row>
    <row r="1005" spans="8:10" ht="15" x14ac:dyDescent="0.25">
      <c r="H1005" s="39"/>
      <c r="I1005" s="39"/>
      <c r="J1005" s="39"/>
    </row>
    <row r="1006" spans="8:10" ht="15" x14ac:dyDescent="0.25">
      <c r="H1006" s="39"/>
      <c r="I1006" s="39"/>
      <c r="J1006" s="39"/>
    </row>
    <row r="1007" spans="8:10" ht="15" x14ac:dyDescent="0.25">
      <c r="H1007" s="39"/>
      <c r="I1007" s="39"/>
      <c r="J1007" s="39"/>
    </row>
    <row r="1008" spans="8:10" ht="15" x14ac:dyDescent="0.25">
      <c r="H1008" s="39"/>
      <c r="I1008" s="39"/>
      <c r="J1008" s="39"/>
    </row>
    <row r="1009" spans="8:10" ht="15" x14ac:dyDescent="0.25">
      <c r="H1009" s="39"/>
      <c r="I1009" s="39"/>
      <c r="J1009" s="39"/>
    </row>
    <row r="1010" spans="8:10" ht="15" x14ac:dyDescent="0.25">
      <c r="H1010" s="39"/>
      <c r="I1010" s="39"/>
      <c r="J1010" s="39"/>
    </row>
    <row r="1011" spans="8:10" ht="15" x14ac:dyDescent="0.25">
      <c r="H1011" s="39"/>
      <c r="I1011" s="39"/>
      <c r="J1011" s="39"/>
    </row>
    <row r="1012" spans="8:10" ht="15" x14ac:dyDescent="0.25">
      <c r="H1012" s="39"/>
      <c r="I1012" s="39"/>
      <c r="J1012" s="39"/>
    </row>
    <row r="1013" spans="8:10" ht="15" x14ac:dyDescent="0.25">
      <c r="H1013" s="39"/>
      <c r="I1013" s="39"/>
      <c r="J1013" s="39"/>
    </row>
    <row r="1014" spans="8:10" ht="15" x14ac:dyDescent="0.25">
      <c r="H1014" s="39"/>
      <c r="I1014" s="39"/>
      <c r="J1014" s="39"/>
    </row>
    <row r="1015" spans="8:10" ht="15" x14ac:dyDescent="0.25">
      <c r="H1015" s="39"/>
      <c r="I1015" s="39"/>
      <c r="J1015" s="39"/>
    </row>
    <row r="1016" spans="8:10" ht="15" x14ac:dyDescent="0.25">
      <c r="H1016" s="39"/>
      <c r="I1016" s="39"/>
      <c r="J1016" s="39"/>
    </row>
    <row r="1017" spans="8:10" ht="15" x14ac:dyDescent="0.25">
      <c r="H1017" s="39"/>
      <c r="I1017" s="39"/>
      <c r="J1017" s="39"/>
    </row>
    <row r="1018" spans="8:10" ht="15" x14ac:dyDescent="0.25">
      <c r="H1018" s="39"/>
      <c r="I1018" s="39"/>
      <c r="J1018" s="39"/>
    </row>
    <row r="1019" spans="8:10" ht="15" x14ac:dyDescent="0.25">
      <c r="H1019" s="39"/>
      <c r="I1019" s="39"/>
      <c r="J1019" s="39"/>
    </row>
    <row r="1020" spans="8:10" ht="15" x14ac:dyDescent="0.25">
      <c r="H1020" s="39"/>
      <c r="I1020" s="39"/>
      <c r="J1020" s="39"/>
    </row>
    <row r="1021" spans="8:10" ht="15" x14ac:dyDescent="0.25">
      <c r="H1021" s="39"/>
      <c r="I1021" s="39"/>
      <c r="J1021" s="39"/>
    </row>
    <row r="1022" spans="8:10" ht="15" x14ac:dyDescent="0.25">
      <c r="H1022" s="39"/>
      <c r="I1022" s="39"/>
      <c r="J1022" s="39"/>
    </row>
    <row r="1023" spans="8:10" ht="15" x14ac:dyDescent="0.25">
      <c r="H1023" s="39"/>
      <c r="I1023" s="39"/>
      <c r="J1023" s="39"/>
    </row>
    <row r="1024" spans="8:10" ht="15" x14ac:dyDescent="0.25">
      <c r="H1024" s="39"/>
      <c r="I1024" s="39"/>
      <c r="J1024" s="39"/>
    </row>
    <row r="1025" spans="8:10" ht="15" x14ac:dyDescent="0.25">
      <c r="H1025" s="39"/>
      <c r="I1025" s="39"/>
      <c r="J1025" s="39"/>
    </row>
    <row r="1026" spans="8:10" ht="15" x14ac:dyDescent="0.25">
      <c r="H1026" s="39"/>
      <c r="I1026" s="39"/>
      <c r="J1026" s="39"/>
    </row>
    <row r="1027" spans="8:10" ht="15" x14ac:dyDescent="0.25">
      <c r="H1027" s="39"/>
      <c r="I1027" s="39"/>
      <c r="J1027" s="39"/>
    </row>
    <row r="1028" spans="8:10" ht="15" x14ac:dyDescent="0.25">
      <c r="H1028" s="39"/>
      <c r="I1028" s="39"/>
      <c r="J1028" s="39"/>
    </row>
    <row r="1029" spans="8:10" ht="15" x14ac:dyDescent="0.25">
      <c r="H1029" s="39"/>
      <c r="I1029" s="39"/>
      <c r="J1029" s="39"/>
    </row>
    <row r="1030" spans="8:10" ht="15" x14ac:dyDescent="0.25">
      <c r="H1030" s="39"/>
      <c r="I1030" s="39"/>
      <c r="J1030" s="39"/>
    </row>
    <row r="1031" spans="8:10" ht="15" x14ac:dyDescent="0.25">
      <c r="H1031" s="39"/>
      <c r="I1031" s="39"/>
      <c r="J1031" s="39"/>
    </row>
    <row r="1032" spans="8:10" ht="15" x14ac:dyDescent="0.25">
      <c r="H1032" s="39"/>
      <c r="I1032" s="39"/>
      <c r="J1032" s="39"/>
    </row>
    <row r="1033" spans="8:10" ht="15" x14ac:dyDescent="0.25">
      <c r="H1033" s="39"/>
      <c r="I1033" s="39"/>
      <c r="J1033" s="39"/>
    </row>
    <row r="1034" spans="8:10" ht="15" x14ac:dyDescent="0.25">
      <c r="H1034" s="39"/>
      <c r="I1034" s="39"/>
      <c r="J1034" s="39"/>
    </row>
    <row r="1035" spans="8:10" ht="15" x14ac:dyDescent="0.25">
      <c r="H1035" s="39"/>
      <c r="I1035" s="39"/>
      <c r="J1035" s="39"/>
    </row>
    <row r="1036" spans="8:10" ht="15" x14ac:dyDescent="0.25">
      <c r="H1036" s="39"/>
      <c r="I1036" s="39"/>
      <c r="J1036" s="39"/>
    </row>
    <row r="1037" spans="8:10" ht="15" x14ac:dyDescent="0.25">
      <c r="H1037" s="39"/>
      <c r="I1037" s="39"/>
      <c r="J1037" s="39"/>
    </row>
    <row r="1038" spans="8:10" ht="15" x14ac:dyDescent="0.25">
      <c r="H1038" s="39"/>
      <c r="I1038" s="39"/>
      <c r="J1038" s="39"/>
    </row>
    <row r="1039" spans="8:10" ht="15" x14ac:dyDescent="0.25">
      <c r="H1039" s="39"/>
      <c r="I1039" s="39"/>
      <c r="J1039" s="39"/>
    </row>
    <row r="1040" spans="8:10" ht="15" x14ac:dyDescent="0.25">
      <c r="H1040" s="39"/>
      <c r="I1040" s="39"/>
      <c r="J1040" s="39"/>
    </row>
    <row r="1041" spans="8:10" ht="15" x14ac:dyDescent="0.25">
      <c r="H1041" s="39"/>
      <c r="I1041" s="39"/>
      <c r="J1041" s="39"/>
    </row>
    <row r="1042" spans="8:10" ht="15" x14ac:dyDescent="0.25">
      <c r="H1042" s="39"/>
      <c r="I1042" s="39"/>
      <c r="J1042" s="39"/>
    </row>
    <row r="1043" spans="8:10" ht="15" x14ac:dyDescent="0.25">
      <c r="H1043" s="39"/>
      <c r="I1043" s="39"/>
      <c r="J1043" s="39"/>
    </row>
    <row r="1044" spans="8:10" ht="15" x14ac:dyDescent="0.25">
      <c r="H1044" s="39"/>
      <c r="I1044" s="39"/>
      <c r="J1044" s="39"/>
    </row>
    <row r="1045" spans="8:10" ht="15" x14ac:dyDescent="0.25">
      <c r="H1045" s="39"/>
      <c r="I1045" s="39"/>
      <c r="J1045" s="39"/>
    </row>
    <row r="1046" spans="8:10" ht="15" x14ac:dyDescent="0.25">
      <c r="H1046" s="39"/>
      <c r="I1046" s="39"/>
      <c r="J1046" s="39"/>
    </row>
    <row r="1047" spans="8:10" ht="15" x14ac:dyDescent="0.25">
      <c r="H1047" s="39"/>
      <c r="I1047" s="39"/>
      <c r="J1047" s="39"/>
    </row>
    <row r="1048" spans="8:10" ht="15" x14ac:dyDescent="0.25">
      <c r="H1048" s="39"/>
      <c r="I1048" s="39"/>
      <c r="J1048" s="39"/>
    </row>
    <row r="1049" spans="8:10" ht="15" x14ac:dyDescent="0.25">
      <c r="H1049" s="39"/>
      <c r="I1049" s="39"/>
      <c r="J1049" s="39"/>
    </row>
    <row r="1050" spans="8:10" ht="15" x14ac:dyDescent="0.25">
      <c r="H1050" s="39"/>
      <c r="I1050" s="39"/>
      <c r="J1050" s="39"/>
    </row>
    <row r="1051" spans="8:10" ht="15" x14ac:dyDescent="0.25">
      <c r="H1051" s="39"/>
      <c r="I1051" s="39"/>
      <c r="J1051" s="39"/>
    </row>
    <row r="1052" spans="8:10" ht="15" x14ac:dyDescent="0.25">
      <c r="H1052" s="39"/>
      <c r="I1052" s="39"/>
      <c r="J1052" s="39"/>
    </row>
    <row r="1053" spans="8:10" ht="15" x14ac:dyDescent="0.25">
      <c r="H1053" s="39"/>
      <c r="I1053" s="39"/>
      <c r="J1053" s="39"/>
    </row>
    <row r="1054" spans="8:10" ht="15" x14ac:dyDescent="0.25">
      <c r="H1054" s="39"/>
      <c r="I1054" s="39"/>
      <c r="J1054" s="39"/>
    </row>
    <row r="1055" spans="8:10" ht="15" x14ac:dyDescent="0.25">
      <c r="H1055" s="39"/>
      <c r="I1055" s="39"/>
      <c r="J1055" s="39"/>
    </row>
    <row r="1056" spans="8:10" ht="15" x14ac:dyDescent="0.25">
      <c r="H1056" s="39"/>
      <c r="I1056" s="39"/>
      <c r="J1056" s="39"/>
    </row>
    <row r="1057" spans="8:10" ht="15" x14ac:dyDescent="0.25">
      <c r="H1057" s="39"/>
      <c r="I1057" s="39"/>
      <c r="J1057" s="39"/>
    </row>
    <row r="1058" spans="8:10" ht="15" x14ac:dyDescent="0.25">
      <c r="H1058" s="39"/>
      <c r="I1058" s="39"/>
      <c r="J1058" s="39"/>
    </row>
    <row r="1059" spans="8:10" ht="15" x14ac:dyDescent="0.25">
      <c r="H1059" s="39"/>
      <c r="I1059" s="39"/>
      <c r="J1059" s="39"/>
    </row>
    <row r="1060" spans="8:10" ht="15" x14ac:dyDescent="0.25">
      <c r="H1060" s="39"/>
      <c r="I1060" s="39"/>
      <c r="J1060" s="39"/>
    </row>
    <row r="1061" spans="8:10" ht="15" x14ac:dyDescent="0.25">
      <c r="H1061" s="39"/>
      <c r="I1061" s="39"/>
      <c r="J1061" s="39"/>
    </row>
    <row r="1062" spans="8:10" ht="15" x14ac:dyDescent="0.25">
      <c r="H1062" s="39"/>
      <c r="I1062" s="39"/>
      <c r="J1062" s="39"/>
    </row>
    <row r="1063" spans="8:10" ht="15" x14ac:dyDescent="0.25">
      <c r="H1063" s="39"/>
      <c r="I1063" s="39"/>
      <c r="J1063" s="39"/>
    </row>
    <row r="1064" spans="8:10" ht="15" x14ac:dyDescent="0.25">
      <c r="H1064" s="39"/>
      <c r="I1064" s="39"/>
      <c r="J1064" s="39"/>
    </row>
    <row r="1065" spans="8:10" ht="15" x14ac:dyDescent="0.25">
      <c r="H1065" s="39"/>
      <c r="I1065" s="39"/>
      <c r="J1065" s="39"/>
    </row>
    <row r="1066" spans="8:10" ht="15" x14ac:dyDescent="0.25">
      <c r="H1066" s="39"/>
      <c r="I1066" s="39"/>
      <c r="J1066" s="39"/>
    </row>
    <row r="1067" spans="8:10" ht="15" x14ac:dyDescent="0.25">
      <c r="H1067" s="39"/>
      <c r="I1067" s="39"/>
      <c r="J1067" s="39"/>
    </row>
    <row r="1068" spans="8:10" ht="15" x14ac:dyDescent="0.25">
      <c r="H1068" s="39"/>
      <c r="I1068" s="39"/>
      <c r="J1068" s="39"/>
    </row>
    <row r="1069" spans="8:10" ht="15" x14ac:dyDescent="0.25">
      <c r="H1069" s="39"/>
      <c r="I1069" s="39"/>
      <c r="J1069" s="39"/>
    </row>
    <row r="1070" spans="8:10" ht="15" x14ac:dyDescent="0.25">
      <c r="H1070" s="39"/>
      <c r="I1070" s="39"/>
      <c r="J1070" s="39"/>
    </row>
    <row r="1071" spans="8:10" ht="15" x14ac:dyDescent="0.25">
      <c r="H1071" s="39"/>
      <c r="I1071" s="39"/>
      <c r="J1071" s="39"/>
    </row>
    <row r="1072" spans="8:10" ht="15" x14ac:dyDescent="0.25">
      <c r="H1072" s="39"/>
      <c r="I1072" s="39"/>
      <c r="J1072" s="39"/>
    </row>
    <row r="1073" spans="8:10" ht="15" x14ac:dyDescent="0.25">
      <c r="H1073" s="39"/>
      <c r="I1073" s="39"/>
      <c r="J1073" s="39"/>
    </row>
    <row r="1074" spans="8:10" ht="15" x14ac:dyDescent="0.25">
      <c r="H1074" s="39"/>
      <c r="I1074" s="39"/>
      <c r="J1074" s="39"/>
    </row>
    <row r="1075" spans="8:10" ht="15" x14ac:dyDescent="0.25">
      <c r="H1075" s="39"/>
      <c r="I1075" s="39"/>
      <c r="J1075" s="39"/>
    </row>
    <row r="1076" spans="8:10" ht="15" x14ac:dyDescent="0.25">
      <c r="H1076" s="39"/>
      <c r="I1076" s="39"/>
      <c r="J1076" s="39"/>
    </row>
    <row r="1077" spans="8:10" ht="15" x14ac:dyDescent="0.25">
      <c r="H1077" s="39"/>
      <c r="I1077" s="39"/>
      <c r="J1077" s="39"/>
    </row>
    <row r="1078" spans="8:10" ht="15" x14ac:dyDescent="0.25">
      <c r="H1078" s="39"/>
      <c r="I1078" s="39"/>
      <c r="J1078" s="39"/>
    </row>
    <row r="1079" spans="8:10" ht="15" x14ac:dyDescent="0.25">
      <c r="H1079" s="39"/>
      <c r="I1079" s="39"/>
      <c r="J1079" s="39"/>
    </row>
    <row r="1080" spans="8:10" ht="15" x14ac:dyDescent="0.25">
      <c r="H1080" s="39"/>
      <c r="I1080" s="39"/>
      <c r="J1080" s="39"/>
    </row>
    <row r="1081" spans="8:10" ht="15" x14ac:dyDescent="0.25">
      <c r="H1081" s="39"/>
      <c r="I1081" s="39"/>
      <c r="J1081" s="39"/>
    </row>
    <row r="1082" spans="8:10" ht="15" x14ac:dyDescent="0.25">
      <c r="H1082" s="39"/>
      <c r="I1082" s="39"/>
      <c r="J1082" s="39"/>
    </row>
    <row r="1083" spans="8:10" ht="15" x14ac:dyDescent="0.25">
      <c r="H1083" s="39"/>
      <c r="I1083" s="39"/>
      <c r="J1083" s="39"/>
    </row>
    <row r="1084" spans="8:10" ht="15" x14ac:dyDescent="0.25">
      <c r="H1084" s="39"/>
      <c r="I1084" s="39"/>
      <c r="J1084" s="39"/>
    </row>
    <row r="1085" spans="8:10" ht="15" x14ac:dyDescent="0.25">
      <c r="H1085" s="39"/>
      <c r="I1085" s="39"/>
      <c r="J1085" s="39"/>
    </row>
    <row r="1086" spans="8:10" ht="15" x14ac:dyDescent="0.25">
      <c r="H1086" s="39"/>
      <c r="I1086" s="39"/>
      <c r="J1086" s="39"/>
    </row>
    <row r="1087" spans="8:10" ht="15" x14ac:dyDescent="0.25">
      <c r="H1087" s="39"/>
      <c r="I1087" s="39"/>
      <c r="J1087" s="39"/>
    </row>
    <row r="1088" spans="8:10" ht="15" x14ac:dyDescent="0.25">
      <c r="H1088" s="39"/>
      <c r="I1088" s="39"/>
      <c r="J1088" s="39"/>
    </row>
    <row r="1089" spans="8:10" ht="15" x14ac:dyDescent="0.25">
      <c r="H1089" s="39"/>
      <c r="I1089" s="39"/>
      <c r="J1089" s="39"/>
    </row>
    <row r="1090" spans="8:10" ht="15" x14ac:dyDescent="0.25">
      <c r="H1090" s="39"/>
      <c r="I1090" s="39"/>
      <c r="J1090" s="39"/>
    </row>
    <row r="1091" spans="8:10" ht="15" x14ac:dyDescent="0.25">
      <c r="H1091" s="39"/>
      <c r="I1091" s="39"/>
      <c r="J1091" s="39"/>
    </row>
    <row r="1092" spans="8:10" ht="15" x14ac:dyDescent="0.25">
      <c r="H1092" s="39"/>
      <c r="I1092" s="39"/>
      <c r="J1092" s="39"/>
    </row>
    <row r="1093" spans="8:10" ht="15" x14ac:dyDescent="0.25">
      <c r="H1093" s="39"/>
      <c r="I1093" s="39"/>
      <c r="J1093" s="39"/>
    </row>
    <row r="1094" spans="8:10" ht="15" x14ac:dyDescent="0.25">
      <c r="H1094" s="39"/>
      <c r="I1094" s="39"/>
      <c r="J1094" s="39"/>
    </row>
    <row r="1095" spans="8:10" ht="15" x14ac:dyDescent="0.25">
      <c r="H1095" s="39"/>
      <c r="I1095" s="39"/>
      <c r="J1095" s="39"/>
    </row>
    <row r="1096" spans="8:10" ht="15" x14ac:dyDescent="0.25">
      <c r="H1096" s="39"/>
      <c r="I1096" s="39"/>
      <c r="J1096" s="39"/>
    </row>
    <row r="1097" spans="8:10" ht="15" x14ac:dyDescent="0.25">
      <c r="H1097" s="39"/>
      <c r="I1097" s="39"/>
      <c r="J1097" s="39"/>
    </row>
    <row r="1098" spans="8:10" ht="15" x14ac:dyDescent="0.25">
      <c r="H1098" s="39"/>
      <c r="I1098" s="39"/>
      <c r="J1098" s="39"/>
    </row>
    <row r="1099" spans="8:10" ht="15" x14ac:dyDescent="0.25">
      <c r="H1099" s="39"/>
      <c r="I1099" s="39"/>
      <c r="J1099" s="39"/>
    </row>
    <row r="1100" spans="8:10" ht="15" x14ac:dyDescent="0.25">
      <c r="H1100" s="39"/>
      <c r="I1100" s="39"/>
      <c r="J1100" s="39"/>
    </row>
    <row r="1101" spans="8:10" ht="15" x14ac:dyDescent="0.25">
      <c r="H1101" s="39"/>
      <c r="I1101" s="39"/>
      <c r="J1101" s="39"/>
    </row>
    <row r="1102" spans="8:10" ht="15" x14ac:dyDescent="0.25">
      <c r="H1102" s="39"/>
      <c r="I1102" s="39"/>
      <c r="J1102" s="39"/>
    </row>
    <row r="1103" spans="8:10" ht="15" x14ac:dyDescent="0.25">
      <c r="H1103" s="39"/>
      <c r="I1103" s="39"/>
      <c r="J1103" s="39"/>
    </row>
    <row r="1104" spans="8:10" ht="15" x14ac:dyDescent="0.25">
      <c r="H1104" s="39"/>
      <c r="I1104" s="39"/>
      <c r="J1104" s="39"/>
    </row>
    <row r="1105" spans="8:10" ht="15" x14ac:dyDescent="0.25">
      <c r="H1105" s="39"/>
      <c r="I1105" s="39"/>
      <c r="J1105" s="39"/>
    </row>
    <row r="1106" spans="8:10" ht="15" x14ac:dyDescent="0.25">
      <c r="H1106" s="39"/>
      <c r="I1106" s="39"/>
      <c r="J1106" s="39"/>
    </row>
    <row r="1107" spans="8:10" ht="15" x14ac:dyDescent="0.25">
      <c r="H1107" s="39"/>
      <c r="I1107" s="39"/>
      <c r="J1107" s="39"/>
    </row>
    <row r="1108" spans="8:10" ht="15" x14ac:dyDescent="0.25">
      <c r="H1108" s="39"/>
      <c r="I1108" s="39"/>
      <c r="J1108" s="39"/>
    </row>
    <row r="1109" spans="8:10" ht="15" x14ac:dyDescent="0.25">
      <c r="H1109" s="39"/>
      <c r="I1109" s="39"/>
      <c r="J1109" s="39"/>
    </row>
    <row r="1110" spans="8:10" ht="15" x14ac:dyDescent="0.25">
      <c r="H1110" s="39"/>
      <c r="I1110" s="39"/>
      <c r="J1110" s="39"/>
    </row>
    <row r="1111" spans="8:10" ht="15" x14ac:dyDescent="0.25">
      <c r="H1111" s="39"/>
      <c r="I1111" s="39"/>
      <c r="J1111" s="39"/>
    </row>
    <row r="1112" spans="8:10" ht="15" x14ac:dyDescent="0.25">
      <c r="H1112" s="39"/>
      <c r="I1112" s="39"/>
      <c r="J1112" s="39"/>
    </row>
    <row r="1113" spans="8:10" ht="15" x14ac:dyDescent="0.25">
      <c r="H1113" s="39"/>
      <c r="I1113" s="39"/>
      <c r="J1113" s="39"/>
    </row>
    <row r="1114" spans="8:10" ht="15" x14ac:dyDescent="0.25">
      <c r="H1114" s="39"/>
      <c r="I1114" s="39"/>
      <c r="J1114" s="39"/>
    </row>
    <row r="1115" spans="8:10" ht="15" x14ac:dyDescent="0.25">
      <c r="H1115" s="39"/>
      <c r="I1115" s="39"/>
      <c r="J1115" s="39"/>
    </row>
    <row r="1116" spans="8:10" ht="15" x14ac:dyDescent="0.25">
      <c r="H1116" s="39"/>
      <c r="I1116" s="39"/>
      <c r="J1116" s="39"/>
    </row>
    <row r="1117" spans="8:10" ht="15" x14ac:dyDescent="0.25">
      <c r="H1117" s="39"/>
      <c r="I1117" s="39"/>
      <c r="J1117" s="39"/>
    </row>
    <row r="1118" spans="8:10" ht="15" x14ac:dyDescent="0.25">
      <c r="H1118" s="39"/>
      <c r="I1118" s="39"/>
      <c r="J1118" s="39"/>
    </row>
    <row r="1119" spans="8:10" ht="15" x14ac:dyDescent="0.25">
      <c r="H1119" s="39"/>
      <c r="I1119" s="39"/>
      <c r="J1119" s="39"/>
    </row>
    <row r="1120" spans="8:10" ht="15" x14ac:dyDescent="0.25">
      <c r="H1120" s="39"/>
      <c r="I1120" s="39"/>
      <c r="J1120" s="39"/>
    </row>
    <row r="1121" spans="8:10" ht="15" x14ac:dyDescent="0.25">
      <c r="H1121" s="39"/>
      <c r="I1121" s="39"/>
      <c r="J1121" s="39"/>
    </row>
    <row r="1122" spans="8:10" ht="15" x14ac:dyDescent="0.25">
      <c r="H1122" s="39"/>
      <c r="I1122" s="39"/>
      <c r="J1122" s="39"/>
    </row>
    <row r="1123" spans="8:10" ht="15" x14ac:dyDescent="0.25">
      <c r="H1123" s="39"/>
      <c r="I1123" s="39"/>
      <c r="J1123" s="39"/>
    </row>
    <row r="1124" spans="8:10" ht="15" x14ac:dyDescent="0.25">
      <c r="H1124" s="39"/>
      <c r="I1124" s="39"/>
      <c r="J1124" s="39"/>
    </row>
    <row r="1125" spans="8:10" ht="15" x14ac:dyDescent="0.25">
      <c r="H1125" s="39"/>
      <c r="I1125" s="39"/>
      <c r="J1125" s="39"/>
    </row>
    <row r="1126" spans="8:10" ht="15" x14ac:dyDescent="0.25">
      <c r="H1126" s="39"/>
      <c r="I1126" s="39"/>
      <c r="J1126" s="39"/>
    </row>
    <row r="1127" spans="8:10" ht="15" x14ac:dyDescent="0.25">
      <c r="H1127" s="39"/>
      <c r="I1127" s="39"/>
      <c r="J1127" s="39"/>
    </row>
    <row r="1128" spans="8:10" ht="15" x14ac:dyDescent="0.25">
      <c r="H1128" s="39"/>
      <c r="I1128" s="39"/>
      <c r="J1128" s="39"/>
    </row>
    <row r="1129" spans="8:10" ht="15" x14ac:dyDescent="0.25">
      <c r="H1129" s="39"/>
      <c r="I1129" s="39"/>
      <c r="J1129" s="39"/>
    </row>
    <row r="1130" spans="8:10" ht="15" x14ac:dyDescent="0.25">
      <c r="H1130" s="39"/>
      <c r="I1130" s="39"/>
      <c r="J1130" s="39"/>
    </row>
    <row r="1131" spans="8:10" ht="15" x14ac:dyDescent="0.25">
      <c r="H1131" s="39"/>
      <c r="I1131" s="39"/>
      <c r="J1131" s="39"/>
    </row>
    <row r="1132" spans="8:10" ht="15" x14ac:dyDescent="0.25">
      <c r="H1132" s="39"/>
      <c r="I1132" s="39"/>
      <c r="J1132" s="39"/>
    </row>
    <row r="1133" spans="8:10" ht="15" x14ac:dyDescent="0.25">
      <c r="H1133" s="39"/>
      <c r="I1133" s="39"/>
      <c r="J1133" s="39"/>
    </row>
    <row r="1134" spans="8:10" ht="15" x14ac:dyDescent="0.25">
      <c r="H1134" s="39"/>
      <c r="I1134" s="39"/>
      <c r="J1134" s="39"/>
    </row>
    <row r="1135" spans="8:10" ht="15" x14ac:dyDescent="0.25">
      <c r="H1135" s="39"/>
      <c r="I1135" s="39"/>
      <c r="J1135" s="39"/>
    </row>
    <row r="1136" spans="8:10" ht="15" x14ac:dyDescent="0.25">
      <c r="H1136" s="39"/>
      <c r="I1136" s="39"/>
      <c r="J1136" s="39"/>
    </row>
    <row r="1137" spans="8:10" ht="15" x14ac:dyDescent="0.25">
      <c r="H1137" s="39"/>
      <c r="I1137" s="39"/>
      <c r="J1137" s="39"/>
    </row>
    <row r="1138" spans="8:10" ht="15" x14ac:dyDescent="0.25">
      <c r="H1138" s="39"/>
      <c r="I1138" s="39"/>
      <c r="J1138" s="39"/>
    </row>
    <row r="1139" spans="8:10" ht="15" x14ac:dyDescent="0.25">
      <c r="H1139" s="39"/>
      <c r="I1139" s="39"/>
      <c r="J1139" s="39"/>
    </row>
    <row r="1140" spans="8:10" ht="15" x14ac:dyDescent="0.25">
      <c r="H1140" s="39"/>
      <c r="I1140" s="39"/>
      <c r="J1140" s="39"/>
    </row>
    <row r="1141" spans="8:10" ht="15" x14ac:dyDescent="0.25">
      <c r="H1141" s="39"/>
      <c r="I1141" s="39"/>
      <c r="J1141" s="39"/>
    </row>
    <row r="1142" spans="8:10" ht="15" x14ac:dyDescent="0.25">
      <c r="H1142" s="39"/>
      <c r="I1142" s="39"/>
      <c r="J1142" s="39"/>
    </row>
    <row r="1143" spans="8:10" ht="15" x14ac:dyDescent="0.25">
      <c r="H1143" s="39"/>
      <c r="I1143" s="39"/>
      <c r="J1143" s="39"/>
    </row>
    <row r="1144" spans="8:10" ht="15" x14ac:dyDescent="0.25">
      <c r="H1144" s="39"/>
      <c r="I1144" s="39"/>
      <c r="J1144" s="39"/>
    </row>
    <row r="1145" spans="8:10" ht="15" x14ac:dyDescent="0.25">
      <c r="H1145" s="39"/>
      <c r="I1145" s="39"/>
      <c r="J1145" s="39"/>
    </row>
    <row r="1146" spans="8:10" ht="15" x14ac:dyDescent="0.25">
      <c r="H1146" s="39"/>
      <c r="I1146" s="39"/>
      <c r="J1146" s="39"/>
    </row>
    <row r="1147" spans="8:10" ht="15" x14ac:dyDescent="0.25">
      <c r="H1147" s="39"/>
      <c r="I1147" s="39"/>
      <c r="J1147" s="39"/>
    </row>
    <row r="1148" spans="8:10" ht="15" x14ac:dyDescent="0.25">
      <c r="H1148" s="39"/>
      <c r="I1148" s="39"/>
      <c r="J1148" s="39"/>
    </row>
    <row r="1149" spans="8:10" ht="15" x14ac:dyDescent="0.25">
      <c r="H1149" s="39"/>
      <c r="I1149" s="39"/>
      <c r="J1149" s="39"/>
    </row>
    <row r="1150" spans="8:10" ht="15" x14ac:dyDescent="0.25">
      <c r="H1150" s="39"/>
      <c r="I1150" s="39"/>
      <c r="J1150" s="39"/>
    </row>
    <row r="1151" spans="8:10" ht="15" x14ac:dyDescent="0.25">
      <c r="H1151" s="39"/>
      <c r="I1151" s="39"/>
      <c r="J1151" s="39"/>
    </row>
    <row r="1152" spans="8:10" ht="15" x14ac:dyDescent="0.25">
      <c r="H1152" s="39"/>
      <c r="I1152" s="39"/>
      <c r="J1152" s="39"/>
    </row>
    <row r="1153" spans="8:10" ht="15" x14ac:dyDescent="0.25">
      <c r="H1153" s="39"/>
      <c r="I1153" s="39"/>
      <c r="J1153" s="39"/>
    </row>
    <row r="1154" spans="8:10" ht="15" x14ac:dyDescent="0.25">
      <c r="H1154" s="39"/>
      <c r="I1154" s="39"/>
      <c r="J1154" s="39"/>
    </row>
    <row r="1155" spans="8:10" ht="15" x14ac:dyDescent="0.25">
      <c r="H1155" s="39"/>
      <c r="I1155" s="39"/>
      <c r="J1155" s="39"/>
    </row>
    <row r="1156" spans="8:10" ht="15" x14ac:dyDescent="0.25">
      <c r="H1156" s="39"/>
      <c r="I1156" s="39"/>
      <c r="J1156" s="39"/>
    </row>
    <row r="1157" spans="8:10" ht="15" x14ac:dyDescent="0.25">
      <c r="H1157" s="39"/>
      <c r="I1157" s="39"/>
      <c r="J1157" s="39"/>
    </row>
    <row r="1158" spans="8:10" ht="15" x14ac:dyDescent="0.25">
      <c r="H1158" s="39"/>
      <c r="I1158" s="39"/>
      <c r="J1158" s="39"/>
    </row>
    <row r="1159" spans="8:10" ht="15" x14ac:dyDescent="0.25">
      <c r="H1159" s="39"/>
      <c r="I1159" s="39"/>
      <c r="J1159" s="39"/>
    </row>
    <row r="1160" spans="8:10" ht="15" x14ac:dyDescent="0.25">
      <c r="H1160" s="39"/>
      <c r="I1160" s="39"/>
      <c r="J1160" s="39"/>
    </row>
    <row r="1161" spans="8:10" ht="15" x14ac:dyDescent="0.25">
      <c r="H1161" s="39"/>
      <c r="I1161" s="39"/>
      <c r="J1161" s="39"/>
    </row>
    <row r="1162" spans="8:10" ht="15" x14ac:dyDescent="0.25">
      <c r="H1162" s="39"/>
      <c r="I1162" s="39"/>
      <c r="J1162" s="39"/>
    </row>
    <row r="1163" spans="8:10" ht="15" x14ac:dyDescent="0.25">
      <c r="H1163" s="39"/>
      <c r="I1163" s="39"/>
      <c r="J1163" s="39"/>
    </row>
    <row r="1164" spans="8:10" ht="15" x14ac:dyDescent="0.25">
      <c r="H1164" s="39"/>
      <c r="I1164" s="39"/>
      <c r="J1164" s="39"/>
    </row>
    <row r="1165" spans="8:10" ht="15" x14ac:dyDescent="0.25">
      <c r="H1165" s="39"/>
      <c r="I1165" s="39"/>
      <c r="J1165" s="39"/>
    </row>
    <row r="1166" spans="8:10" ht="15" x14ac:dyDescent="0.25">
      <c r="H1166" s="39"/>
      <c r="I1166" s="39"/>
      <c r="J1166" s="39"/>
    </row>
    <row r="1167" spans="8:10" ht="15" x14ac:dyDescent="0.25">
      <c r="H1167" s="39"/>
      <c r="I1167" s="39"/>
      <c r="J1167" s="39"/>
    </row>
    <row r="1168" spans="8:10" ht="15" x14ac:dyDescent="0.25">
      <c r="H1168" s="39"/>
      <c r="I1168" s="39"/>
      <c r="J1168" s="39"/>
    </row>
    <row r="1169" spans="8:10" ht="15" x14ac:dyDescent="0.25">
      <c r="H1169" s="39"/>
      <c r="I1169" s="39"/>
      <c r="J1169" s="39"/>
    </row>
    <row r="1170" spans="8:10" ht="15" x14ac:dyDescent="0.25">
      <c r="H1170" s="39"/>
      <c r="I1170" s="39"/>
      <c r="J1170" s="39"/>
    </row>
    <row r="1171" spans="8:10" ht="15" x14ac:dyDescent="0.25">
      <c r="H1171" s="39"/>
      <c r="I1171" s="39"/>
      <c r="J1171" s="39"/>
    </row>
    <row r="1172" spans="8:10" ht="15" x14ac:dyDescent="0.25">
      <c r="H1172" s="39"/>
      <c r="I1172" s="39"/>
      <c r="J1172" s="39"/>
    </row>
    <row r="1173" spans="8:10" ht="15" x14ac:dyDescent="0.25">
      <c r="H1173" s="39"/>
      <c r="I1173" s="39"/>
      <c r="J1173" s="39"/>
    </row>
    <row r="1174" spans="8:10" ht="15" x14ac:dyDescent="0.25">
      <c r="H1174" s="39"/>
      <c r="I1174" s="39"/>
      <c r="J1174" s="39"/>
    </row>
    <row r="1175" spans="8:10" ht="15" x14ac:dyDescent="0.25">
      <c r="H1175" s="39"/>
      <c r="I1175" s="39"/>
      <c r="J1175" s="39"/>
    </row>
    <row r="1176" spans="8:10" ht="15" x14ac:dyDescent="0.25">
      <c r="H1176" s="39"/>
      <c r="I1176" s="39"/>
      <c r="J1176" s="39"/>
    </row>
    <row r="1177" spans="8:10" ht="15" x14ac:dyDescent="0.25">
      <c r="H1177" s="39"/>
      <c r="I1177" s="39"/>
      <c r="J1177" s="39"/>
    </row>
    <row r="1178" spans="8:10" ht="15" x14ac:dyDescent="0.25">
      <c r="H1178" s="39"/>
      <c r="I1178" s="39"/>
      <c r="J1178" s="39"/>
    </row>
    <row r="1179" spans="8:10" ht="15" x14ac:dyDescent="0.25">
      <c r="H1179" s="39"/>
      <c r="I1179" s="39"/>
      <c r="J1179" s="39"/>
    </row>
    <row r="1180" spans="8:10" ht="15" x14ac:dyDescent="0.25">
      <c r="H1180" s="39"/>
      <c r="I1180" s="39"/>
      <c r="J1180" s="39"/>
    </row>
    <row r="1181" spans="8:10" ht="15" x14ac:dyDescent="0.25">
      <c r="H1181" s="39"/>
      <c r="I1181" s="39"/>
      <c r="J1181" s="39"/>
    </row>
    <row r="1182" spans="8:10" ht="15" x14ac:dyDescent="0.25">
      <c r="H1182" s="39"/>
      <c r="I1182" s="39"/>
      <c r="J1182" s="39"/>
    </row>
    <row r="1183" spans="8:10" ht="15" x14ac:dyDescent="0.25">
      <c r="H1183" s="39"/>
      <c r="I1183" s="39"/>
      <c r="J1183" s="39"/>
    </row>
    <row r="1184" spans="8:10" ht="15" x14ac:dyDescent="0.25">
      <c r="H1184" s="39"/>
      <c r="I1184" s="39"/>
      <c r="J1184" s="39"/>
    </row>
    <row r="1185" spans="8:10" ht="15" x14ac:dyDescent="0.25">
      <c r="H1185" s="39"/>
      <c r="I1185" s="39"/>
      <c r="J1185" s="39"/>
    </row>
    <row r="1186" spans="8:10" ht="15" x14ac:dyDescent="0.25">
      <c r="H1186" s="39"/>
      <c r="I1186" s="39"/>
      <c r="J1186" s="39"/>
    </row>
    <row r="1187" spans="8:10" ht="15" x14ac:dyDescent="0.25">
      <c r="H1187" s="39"/>
      <c r="I1187" s="39"/>
      <c r="J1187" s="39"/>
    </row>
    <row r="1188" spans="8:10" ht="15" x14ac:dyDescent="0.25">
      <c r="H1188" s="39"/>
      <c r="I1188" s="39"/>
      <c r="J1188" s="39"/>
    </row>
    <row r="1189" spans="8:10" ht="15" x14ac:dyDescent="0.25">
      <c r="H1189" s="39"/>
      <c r="I1189" s="39"/>
      <c r="J1189" s="39"/>
    </row>
    <row r="1190" spans="8:10" ht="15" x14ac:dyDescent="0.25">
      <c r="H1190" s="39"/>
      <c r="I1190" s="39"/>
      <c r="J1190" s="39"/>
    </row>
    <row r="1191" spans="8:10" ht="15" x14ac:dyDescent="0.25">
      <c r="H1191" s="39"/>
      <c r="I1191" s="39"/>
      <c r="J1191" s="39"/>
    </row>
    <row r="1192" spans="8:10" ht="15" x14ac:dyDescent="0.25">
      <c r="H1192" s="39"/>
      <c r="I1192" s="39"/>
      <c r="J1192" s="39"/>
    </row>
    <row r="1193" spans="8:10" ht="15" x14ac:dyDescent="0.25">
      <c r="H1193" s="39"/>
      <c r="I1193" s="39"/>
      <c r="J1193" s="39"/>
    </row>
    <row r="1194" spans="8:10" ht="15" x14ac:dyDescent="0.25">
      <c r="H1194" s="39"/>
      <c r="I1194" s="39"/>
      <c r="J1194" s="39"/>
    </row>
    <row r="1195" spans="8:10" ht="15" x14ac:dyDescent="0.25">
      <c r="H1195" s="39"/>
      <c r="I1195" s="39"/>
      <c r="J1195" s="39"/>
    </row>
    <row r="1196" spans="8:10" ht="15" x14ac:dyDescent="0.25">
      <c r="H1196" s="39"/>
      <c r="I1196" s="39"/>
      <c r="J1196" s="39"/>
    </row>
    <row r="1197" spans="8:10" ht="15" x14ac:dyDescent="0.25">
      <c r="H1197" s="39"/>
      <c r="I1197" s="39"/>
      <c r="J1197" s="39"/>
    </row>
    <row r="1198" spans="8:10" ht="15" x14ac:dyDescent="0.25">
      <c r="H1198" s="39"/>
      <c r="I1198" s="39"/>
      <c r="J1198" s="39"/>
    </row>
    <row r="1199" spans="8:10" ht="15" x14ac:dyDescent="0.25">
      <c r="H1199" s="39"/>
      <c r="I1199" s="39"/>
      <c r="J1199" s="39"/>
    </row>
    <row r="1200" spans="8:10" ht="15" x14ac:dyDescent="0.25">
      <c r="H1200" s="39"/>
      <c r="I1200" s="39"/>
      <c r="J1200" s="39"/>
    </row>
    <row r="1201" spans="8:10" ht="15" x14ac:dyDescent="0.25">
      <c r="H1201" s="39"/>
      <c r="I1201" s="39"/>
      <c r="J1201" s="39"/>
    </row>
    <row r="1202" spans="8:10" ht="15" x14ac:dyDescent="0.25">
      <c r="H1202" s="39"/>
      <c r="I1202" s="39"/>
      <c r="J1202" s="39"/>
    </row>
    <row r="1203" spans="8:10" ht="15" x14ac:dyDescent="0.25">
      <c r="H1203" s="39"/>
      <c r="I1203" s="39"/>
      <c r="J1203" s="39"/>
    </row>
    <row r="1204" spans="8:10" ht="15" x14ac:dyDescent="0.25">
      <c r="H1204" s="39"/>
      <c r="I1204" s="39"/>
      <c r="J1204" s="39"/>
    </row>
    <row r="1205" spans="8:10" ht="15" x14ac:dyDescent="0.25">
      <c r="H1205" s="39"/>
      <c r="I1205" s="39"/>
      <c r="J1205" s="39"/>
    </row>
    <row r="1206" spans="8:10" ht="15" x14ac:dyDescent="0.25">
      <c r="H1206" s="39"/>
      <c r="I1206" s="39"/>
      <c r="J1206" s="39"/>
    </row>
    <row r="1207" spans="8:10" ht="15" x14ac:dyDescent="0.25">
      <c r="H1207" s="39"/>
      <c r="I1207" s="39"/>
      <c r="J1207" s="39"/>
    </row>
    <row r="1208" spans="8:10" ht="15" x14ac:dyDescent="0.25">
      <c r="H1208" s="39"/>
      <c r="I1208" s="39"/>
      <c r="J1208" s="39"/>
    </row>
    <row r="1209" spans="8:10" ht="15" x14ac:dyDescent="0.25">
      <c r="H1209" s="39"/>
      <c r="I1209" s="39"/>
      <c r="J1209" s="39"/>
    </row>
    <row r="1210" spans="8:10" ht="15" x14ac:dyDescent="0.25">
      <c r="H1210" s="39"/>
      <c r="I1210" s="39"/>
      <c r="J1210" s="39"/>
    </row>
    <row r="1211" spans="8:10" ht="15" x14ac:dyDescent="0.25">
      <c r="H1211" s="39"/>
      <c r="I1211" s="39"/>
      <c r="J1211" s="39"/>
    </row>
    <row r="1212" spans="8:10" ht="15" x14ac:dyDescent="0.25">
      <c r="H1212" s="39"/>
      <c r="I1212" s="39"/>
      <c r="J1212" s="39"/>
    </row>
    <row r="1213" spans="8:10" ht="15" x14ac:dyDescent="0.25">
      <c r="H1213" s="39"/>
      <c r="I1213" s="39"/>
      <c r="J1213" s="39"/>
    </row>
    <row r="1214" spans="8:10" ht="15" x14ac:dyDescent="0.25">
      <c r="H1214" s="39"/>
      <c r="I1214" s="39"/>
      <c r="J1214" s="39"/>
    </row>
    <row r="1215" spans="8:10" ht="15" x14ac:dyDescent="0.25">
      <c r="H1215" s="39"/>
      <c r="I1215" s="39"/>
      <c r="J1215" s="39"/>
    </row>
    <row r="1216" spans="8:10" ht="15" x14ac:dyDescent="0.25">
      <c r="H1216" s="39"/>
      <c r="I1216" s="39"/>
      <c r="J1216" s="39"/>
    </row>
    <row r="1217" spans="8:10" ht="15" x14ac:dyDescent="0.25">
      <c r="H1217" s="39"/>
      <c r="I1217" s="39"/>
      <c r="J1217" s="39"/>
    </row>
    <row r="1218" spans="8:10" ht="15" x14ac:dyDescent="0.25">
      <c r="H1218" s="39"/>
      <c r="I1218" s="39"/>
      <c r="J1218" s="39"/>
    </row>
    <row r="1219" spans="8:10" ht="15" x14ac:dyDescent="0.25">
      <c r="H1219" s="39"/>
      <c r="I1219" s="39"/>
      <c r="J1219" s="39"/>
    </row>
    <row r="1220" spans="8:10" ht="15" x14ac:dyDescent="0.25">
      <c r="H1220" s="39"/>
      <c r="I1220" s="39"/>
      <c r="J1220" s="39"/>
    </row>
    <row r="1221" spans="8:10" ht="15" x14ac:dyDescent="0.25">
      <c r="H1221" s="39"/>
      <c r="I1221" s="39"/>
      <c r="J1221" s="39"/>
    </row>
    <row r="1222" spans="8:10" ht="15" x14ac:dyDescent="0.25">
      <c r="H1222" s="39"/>
      <c r="I1222" s="39"/>
      <c r="J1222" s="39"/>
    </row>
    <row r="1223" spans="8:10" ht="15" x14ac:dyDescent="0.25">
      <c r="H1223" s="39"/>
      <c r="I1223" s="39"/>
      <c r="J1223" s="39"/>
    </row>
    <row r="1224" spans="8:10" ht="15" x14ac:dyDescent="0.25">
      <c r="H1224" s="39"/>
      <c r="I1224" s="39"/>
      <c r="J1224" s="39"/>
    </row>
    <row r="1225" spans="8:10" ht="15" x14ac:dyDescent="0.25">
      <c r="H1225" s="39"/>
      <c r="I1225" s="39"/>
      <c r="J1225" s="39"/>
    </row>
    <row r="1226" spans="8:10" ht="15" x14ac:dyDescent="0.25">
      <c r="H1226" s="39"/>
      <c r="I1226" s="39"/>
      <c r="J1226" s="39"/>
    </row>
    <row r="1227" spans="8:10" ht="15" x14ac:dyDescent="0.25">
      <c r="H1227" s="39"/>
      <c r="I1227" s="39"/>
      <c r="J1227" s="39"/>
    </row>
    <row r="1228" spans="8:10" ht="15" x14ac:dyDescent="0.25">
      <c r="H1228" s="39"/>
      <c r="I1228" s="39"/>
      <c r="J1228" s="39"/>
    </row>
    <row r="1229" spans="8:10" ht="15" x14ac:dyDescent="0.25">
      <c r="H1229" s="39"/>
      <c r="I1229" s="39"/>
      <c r="J1229" s="39"/>
    </row>
    <row r="1230" spans="8:10" ht="15" x14ac:dyDescent="0.25">
      <c r="H1230" s="39"/>
      <c r="I1230" s="39"/>
      <c r="J1230" s="39"/>
    </row>
    <row r="1231" spans="8:10" ht="15" x14ac:dyDescent="0.25">
      <c r="H1231" s="39"/>
      <c r="I1231" s="39"/>
      <c r="J1231" s="39"/>
    </row>
    <row r="1232" spans="8:10" ht="15" x14ac:dyDescent="0.25">
      <c r="H1232" s="39"/>
      <c r="I1232" s="39"/>
      <c r="J1232" s="39"/>
    </row>
    <row r="1233" spans="8:10" ht="15" x14ac:dyDescent="0.25">
      <c r="H1233" s="39"/>
      <c r="I1233" s="39"/>
      <c r="J1233" s="39"/>
    </row>
    <row r="1234" spans="8:10" ht="15" x14ac:dyDescent="0.25">
      <c r="H1234" s="39"/>
      <c r="I1234" s="39"/>
      <c r="J1234" s="39"/>
    </row>
    <row r="1235" spans="8:10" ht="15" x14ac:dyDescent="0.25">
      <c r="H1235" s="39"/>
      <c r="I1235" s="39"/>
      <c r="J1235" s="39"/>
    </row>
    <row r="1236" spans="8:10" ht="15" x14ac:dyDescent="0.25">
      <c r="H1236" s="39"/>
      <c r="I1236" s="39"/>
      <c r="J1236" s="39"/>
    </row>
    <row r="1237" spans="8:10" ht="15" x14ac:dyDescent="0.25">
      <c r="H1237" s="39"/>
      <c r="I1237" s="39"/>
      <c r="J1237" s="39"/>
    </row>
    <row r="1238" spans="8:10" ht="15" x14ac:dyDescent="0.25">
      <c r="H1238" s="39"/>
      <c r="I1238" s="39"/>
      <c r="J1238" s="39"/>
    </row>
    <row r="1239" spans="8:10" ht="15" x14ac:dyDescent="0.25">
      <c r="H1239" s="39"/>
      <c r="I1239" s="39"/>
      <c r="J1239" s="39"/>
    </row>
    <row r="1240" spans="8:10" ht="15" x14ac:dyDescent="0.25">
      <c r="H1240" s="39"/>
      <c r="I1240" s="39"/>
      <c r="J1240" s="39"/>
    </row>
    <row r="1241" spans="8:10" ht="15" x14ac:dyDescent="0.25">
      <c r="H1241" s="39"/>
      <c r="I1241" s="39"/>
      <c r="J1241" s="39"/>
    </row>
    <row r="1242" spans="8:10" ht="15" x14ac:dyDescent="0.25">
      <c r="H1242" s="39"/>
      <c r="I1242" s="39"/>
      <c r="J1242" s="39"/>
    </row>
    <row r="1243" spans="8:10" ht="15" x14ac:dyDescent="0.25">
      <c r="H1243" s="39"/>
      <c r="I1243" s="39"/>
      <c r="J1243" s="39"/>
    </row>
    <row r="1244" spans="8:10" ht="15" x14ac:dyDescent="0.25">
      <c r="H1244" s="39"/>
      <c r="I1244" s="39"/>
      <c r="J1244" s="39"/>
    </row>
    <row r="1245" spans="8:10" ht="15" x14ac:dyDescent="0.25">
      <c r="H1245" s="39"/>
      <c r="I1245" s="39"/>
      <c r="J1245" s="39"/>
    </row>
    <row r="1246" spans="8:10" ht="15" x14ac:dyDescent="0.25">
      <c r="H1246" s="39"/>
      <c r="I1246" s="39"/>
      <c r="J1246" s="39"/>
    </row>
    <row r="1247" spans="8:10" ht="15" x14ac:dyDescent="0.25">
      <c r="H1247" s="39"/>
      <c r="I1247" s="39"/>
      <c r="J1247" s="39"/>
    </row>
    <row r="1248" spans="8:10" ht="15" x14ac:dyDescent="0.25">
      <c r="H1248" s="39"/>
      <c r="I1248" s="39"/>
      <c r="J1248" s="39"/>
    </row>
    <row r="1249" spans="8:10" ht="15" x14ac:dyDescent="0.25">
      <c r="H1249" s="39"/>
      <c r="I1249" s="39"/>
      <c r="J1249" s="39"/>
    </row>
    <row r="1250" spans="8:10" ht="15" x14ac:dyDescent="0.25">
      <c r="H1250" s="39"/>
      <c r="I1250" s="39"/>
      <c r="J1250" s="39"/>
    </row>
    <row r="1251" spans="8:10" ht="15" x14ac:dyDescent="0.25">
      <c r="H1251" s="39"/>
      <c r="I1251" s="39"/>
      <c r="J1251" s="39"/>
    </row>
    <row r="1252" spans="8:10" ht="15" x14ac:dyDescent="0.25">
      <c r="H1252" s="39"/>
      <c r="I1252" s="39"/>
      <c r="J1252" s="39"/>
    </row>
    <row r="1253" spans="8:10" ht="15" x14ac:dyDescent="0.25">
      <c r="H1253" s="39"/>
      <c r="I1253" s="39"/>
      <c r="J1253" s="39"/>
    </row>
    <row r="1254" spans="8:10" ht="15" x14ac:dyDescent="0.25">
      <c r="H1254" s="39"/>
      <c r="I1254" s="39"/>
      <c r="J1254" s="39"/>
    </row>
    <row r="1255" spans="8:10" ht="15" x14ac:dyDescent="0.25">
      <c r="H1255" s="39"/>
      <c r="I1255" s="39"/>
      <c r="J1255" s="39"/>
    </row>
    <row r="1256" spans="8:10" ht="15" x14ac:dyDescent="0.25">
      <c r="H1256" s="39"/>
      <c r="I1256" s="39"/>
      <c r="J1256" s="39"/>
    </row>
    <row r="1257" spans="8:10" ht="15" x14ac:dyDescent="0.25">
      <c r="H1257" s="39"/>
      <c r="I1257" s="39"/>
      <c r="J1257" s="39"/>
    </row>
    <row r="1258" spans="8:10" ht="15" x14ac:dyDescent="0.25">
      <c r="H1258" s="39"/>
      <c r="I1258" s="39"/>
      <c r="J1258" s="39"/>
    </row>
    <row r="1259" spans="8:10" ht="15" x14ac:dyDescent="0.25">
      <c r="H1259" s="39"/>
      <c r="I1259" s="39"/>
      <c r="J1259" s="39"/>
    </row>
    <row r="1260" spans="8:10" ht="15" x14ac:dyDescent="0.25">
      <c r="H1260" s="39"/>
      <c r="I1260" s="39"/>
      <c r="J1260" s="39"/>
    </row>
    <row r="1261" spans="8:10" ht="15" x14ac:dyDescent="0.25">
      <c r="H1261" s="39"/>
      <c r="I1261" s="39"/>
      <c r="J1261" s="39"/>
    </row>
    <row r="1262" spans="8:10" ht="15" x14ac:dyDescent="0.25">
      <c r="H1262" s="39"/>
      <c r="I1262" s="39"/>
      <c r="J1262" s="39"/>
    </row>
    <row r="1263" spans="8:10" ht="15" x14ac:dyDescent="0.25">
      <c r="H1263" s="39"/>
      <c r="I1263" s="39"/>
      <c r="J1263" s="39"/>
    </row>
    <row r="1264" spans="8:10" ht="15" x14ac:dyDescent="0.25">
      <c r="H1264" s="39"/>
      <c r="I1264" s="39"/>
      <c r="J1264" s="39"/>
    </row>
    <row r="1265" spans="8:10" ht="15" x14ac:dyDescent="0.25">
      <c r="H1265" s="39"/>
      <c r="I1265" s="39"/>
      <c r="J1265" s="39"/>
    </row>
    <row r="1266" spans="8:10" ht="15" x14ac:dyDescent="0.25">
      <c r="H1266" s="39"/>
      <c r="I1266" s="39"/>
      <c r="J1266" s="39"/>
    </row>
    <row r="1267" spans="8:10" ht="15" x14ac:dyDescent="0.25">
      <c r="H1267" s="39"/>
      <c r="I1267" s="39"/>
      <c r="J1267" s="39"/>
    </row>
    <row r="1268" spans="8:10" ht="15" x14ac:dyDescent="0.25">
      <c r="H1268" s="39"/>
      <c r="I1268" s="39"/>
      <c r="J1268" s="39"/>
    </row>
    <row r="1269" spans="8:10" ht="15" x14ac:dyDescent="0.25">
      <c r="H1269" s="39"/>
      <c r="I1269" s="39"/>
      <c r="J1269" s="39"/>
    </row>
    <row r="1270" spans="8:10" ht="15" x14ac:dyDescent="0.25">
      <c r="H1270" s="39"/>
      <c r="I1270" s="39"/>
      <c r="J1270" s="39"/>
    </row>
    <row r="1271" spans="8:10" ht="15" x14ac:dyDescent="0.25">
      <c r="H1271" s="39"/>
      <c r="I1271" s="39"/>
      <c r="J1271" s="39"/>
    </row>
    <row r="1272" spans="8:10" ht="15" x14ac:dyDescent="0.25">
      <c r="H1272" s="39"/>
      <c r="I1272" s="39"/>
      <c r="J1272" s="39"/>
    </row>
    <row r="1273" spans="8:10" ht="15" x14ac:dyDescent="0.25">
      <c r="H1273" s="39"/>
      <c r="I1273" s="39"/>
      <c r="J1273" s="39"/>
    </row>
    <row r="1274" spans="8:10" ht="15" x14ac:dyDescent="0.25">
      <c r="H1274" s="39"/>
      <c r="I1274" s="39"/>
      <c r="J1274" s="39"/>
    </row>
    <row r="1275" spans="8:10" ht="15" x14ac:dyDescent="0.25">
      <c r="H1275" s="39"/>
      <c r="I1275" s="39"/>
      <c r="J1275" s="39"/>
    </row>
    <row r="1276" spans="8:10" ht="15" x14ac:dyDescent="0.25">
      <c r="H1276" s="39"/>
      <c r="I1276" s="39"/>
      <c r="J1276" s="39"/>
    </row>
    <row r="1277" spans="8:10" ht="15" x14ac:dyDescent="0.25">
      <c r="H1277" s="39"/>
      <c r="I1277" s="39"/>
      <c r="J1277" s="39"/>
    </row>
    <row r="1278" spans="8:10" ht="15" x14ac:dyDescent="0.25">
      <c r="H1278" s="39"/>
      <c r="I1278" s="39"/>
      <c r="J1278" s="39"/>
    </row>
    <row r="1279" spans="8:10" ht="15" x14ac:dyDescent="0.25">
      <c r="H1279" s="39"/>
      <c r="I1279" s="39"/>
      <c r="J1279" s="39"/>
    </row>
    <row r="1280" spans="8:10" ht="15" x14ac:dyDescent="0.25">
      <c r="H1280" s="39"/>
      <c r="I1280" s="39"/>
      <c r="J1280" s="39"/>
    </row>
    <row r="1281" spans="8:10" ht="15" x14ac:dyDescent="0.25">
      <c r="H1281" s="39"/>
      <c r="I1281" s="39"/>
      <c r="J1281" s="39"/>
    </row>
    <row r="1282" spans="8:10" ht="15" x14ac:dyDescent="0.25">
      <c r="H1282" s="39"/>
      <c r="I1282" s="39"/>
      <c r="J1282" s="39"/>
    </row>
    <row r="1283" spans="8:10" ht="15" x14ac:dyDescent="0.25">
      <c r="H1283" s="39"/>
      <c r="I1283" s="39"/>
      <c r="J1283" s="39"/>
    </row>
    <row r="1284" spans="8:10" ht="15" x14ac:dyDescent="0.25">
      <c r="H1284" s="39"/>
      <c r="I1284" s="39"/>
      <c r="J1284" s="39"/>
    </row>
    <row r="1285" spans="8:10" ht="15" x14ac:dyDescent="0.25">
      <c r="H1285" s="39"/>
      <c r="I1285" s="39"/>
      <c r="J1285" s="39"/>
    </row>
    <row r="1286" spans="8:10" ht="15" x14ac:dyDescent="0.25">
      <c r="H1286" s="39"/>
      <c r="I1286" s="39"/>
      <c r="J1286" s="39"/>
    </row>
    <row r="1287" spans="8:10" ht="15" x14ac:dyDescent="0.25">
      <c r="H1287" s="39"/>
      <c r="I1287" s="39"/>
      <c r="J1287" s="39"/>
    </row>
    <row r="1288" spans="8:10" ht="15" x14ac:dyDescent="0.25">
      <c r="H1288" s="39"/>
      <c r="I1288" s="39"/>
      <c r="J1288" s="39"/>
    </row>
    <row r="1289" spans="8:10" ht="15" x14ac:dyDescent="0.25">
      <c r="H1289" s="39"/>
      <c r="I1289" s="39"/>
      <c r="J1289" s="39"/>
    </row>
    <row r="1290" spans="8:10" ht="15" x14ac:dyDescent="0.25">
      <c r="H1290" s="39"/>
      <c r="I1290" s="39"/>
      <c r="J1290" s="39"/>
    </row>
    <row r="1291" spans="8:10" ht="15" x14ac:dyDescent="0.25">
      <c r="H1291" s="39"/>
      <c r="I1291" s="39"/>
      <c r="J1291" s="39"/>
    </row>
    <row r="1292" spans="8:10" ht="15" x14ac:dyDescent="0.25">
      <c r="H1292" s="39"/>
      <c r="I1292" s="39"/>
      <c r="J1292" s="39"/>
    </row>
    <row r="1293" spans="8:10" ht="15" x14ac:dyDescent="0.25">
      <c r="H1293" s="39"/>
      <c r="I1293" s="39"/>
      <c r="J1293" s="39"/>
    </row>
    <row r="1294" spans="8:10" ht="15" x14ac:dyDescent="0.25">
      <c r="H1294" s="39"/>
      <c r="I1294" s="39"/>
      <c r="J1294" s="39"/>
    </row>
    <row r="1295" spans="8:10" ht="15" x14ac:dyDescent="0.25">
      <c r="H1295" s="39"/>
      <c r="I1295" s="39"/>
      <c r="J1295" s="39"/>
    </row>
    <row r="1296" spans="8:10" ht="15" x14ac:dyDescent="0.25">
      <c r="H1296" s="39"/>
      <c r="I1296" s="39"/>
      <c r="J1296" s="39"/>
    </row>
    <row r="1297" spans="8:10" ht="15" x14ac:dyDescent="0.25">
      <c r="H1297" s="39"/>
      <c r="I1297" s="39"/>
      <c r="J1297" s="39"/>
    </row>
    <row r="1298" spans="8:10" ht="15" x14ac:dyDescent="0.25">
      <c r="H1298" s="39"/>
      <c r="I1298" s="39"/>
      <c r="J1298" s="39"/>
    </row>
    <row r="1299" spans="8:10" ht="15" x14ac:dyDescent="0.25">
      <c r="H1299" s="39"/>
      <c r="I1299" s="39"/>
      <c r="J1299" s="39"/>
    </row>
    <row r="1300" spans="8:10" ht="15" x14ac:dyDescent="0.25">
      <c r="H1300" s="39"/>
      <c r="I1300" s="39"/>
      <c r="J1300" s="39"/>
    </row>
    <row r="1301" spans="8:10" ht="15" x14ac:dyDescent="0.25">
      <c r="H1301" s="39"/>
      <c r="I1301" s="39"/>
      <c r="J1301" s="39"/>
    </row>
    <row r="1302" spans="8:10" ht="15" x14ac:dyDescent="0.25">
      <c r="H1302" s="39"/>
      <c r="I1302" s="39"/>
      <c r="J1302" s="39"/>
    </row>
    <row r="1303" spans="8:10" ht="15" x14ac:dyDescent="0.25">
      <c r="H1303" s="39"/>
      <c r="I1303" s="39"/>
      <c r="J1303" s="39"/>
    </row>
    <row r="1304" spans="8:10" ht="15" x14ac:dyDescent="0.25">
      <c r="H1304" s="39"/>
      <c r="I1304" s="39"/>
      <c r="J1304" s="39"/>
    </row>
    <row r="1305" spans="8:10" ht="15" x14ac:dyDescent="0.25">
      <c r="H1305" s="39"/>
      <c r="I1305" s="39"/>
      <c r="J1305" s="39"/>
    </row>
    <row r="1306" spans="8:10" ht="15" x14ac:dyDescent="0.25">
      <c r="H1306" s="39"/>
      <c r="I1306" s="39"/>
      <c r="J1306" s="39"/>
    </row>
    <row r="1307" spans="8:10" ht="15" x14ac:dyDescent="0.25">
      <c r="H1307" s="39"/>
      <c r="I1307" s="39"/>
      <c r="J1307" s="39"/>
    </row>
    <row r="1308" spans="8:10" ht="15" x14ac:dyDescent="0.25">
      <c r="H1308" s="39"/>
      <c r="I1308" s="39"/>
      <c r="J1308" s="39"/>
    </row>
    <row r="1309" spans="8:10" ht="15" x14ac:dyDescent="0.25">
      <c r="H1309" s="39"/>
      <c r="I1309" s="39"/>
      <c r="J1309" s="39"/>
    </row>
    <row r="1310" spans="8:10" ht="15" x14ac:dyDescent="0.25">
      <c r="H1310" s="39"/>
      <c r="I1310" s="39"/>
      <c r="J1310" s="39"/>
    </row>
    <row r="1311" spans="8:10" ht="15" x14ac:dyDescent="0.25">
      <c r="H1311" s="39"/>
      <c r="I1311" s="39"/>
      <c r="J1311" s="39"/>
    </row>
    <row r="1312" spans="8:10" ht="15" x14ac:dyDescent="0.25">
      <c r="H1312" s="39"/>
      <c r="I1312" s="39"/>
      <c r="J1312" s="39"/>
    </row>
    <row r="1313" spans="8:10" ht="15" x14ac:dyDescent="0.25">
      <c r="H1313" s="39"/>
      <c r="I1313" s="39"/>
      <c r="J1313" s="39"/>
    </row>
    <row r="1314" spans="8:10" ht="15" x14ac:dyDescent="0.25">
      <c r="H1314" s="39"/>
      <c r="I1314" s="39"/>
      <c r="J1314" s="39"/>
    </row>
    <row r="1315" spans="8:10" ht="15" x14ac:dyDescent="0.25">
      <c r="H1315" s="39"/>
      <c r="I1315" s="39"/>
      <c r="J1315" s="39"/>
    </row>
    <row r="1316" spans="8:10" ht="15" x14ac:dyDescent="0.25">
      <c r="H1316" s="39"/>
      <c r="I1316" s="39"/>
      <c r="J1316" s="39"/>
    </row>
    <row r="1317" spans="8:10" ht="15" x14ac:dyDescent="0.25">
      <c r="H1317" s="39"/>
      <c r="I1317" s="39"/>
      <c r="J1317" s="39"/>
    </row>
    <row r="1318" spans="8:10" ht="15" x14ac:dyDescent="0.25">
      <c r="H1318" s="39"/>
      <c r="I1318" s="39"/>
      <c r="J1318" s="39"/>
    </row>
    <row r="1319" spans="8:10" ht="15" x14ac:dyDescent="0.25">
      <c r="H1319" s="39"/>
      <c r="I1319" s="39"/>
      <c r="J1319" s="39"/>
    </row>
    <row r="1320" spans="8:10" ht="15" x14ac:dyDescent="0.25">
      <c r="H1320" s="39"/>
      <c r="I1320" s="39"/>
      <c r="J1320" s="39"/>
    </row>
    <row r="1321" spans="8:10" ht="15" x14ac:dyDescent="0.25">
      <c r="H1321" s="39"/>
      <c r="I1321" s="39"/>
      <c r="J1321" s="39"/>
    </row>
    <row r="1322" spans="8:10" ht="15" x14ac:dyDescent="0.25">
      <c r="H1322" s="39"/>
      <c r="I1322" s="39"/>
      <c r="J1322" s="39"/>
    </row>
    <row r="1323" spans="8:10" ht="15" x14ac:dyDescent="0.25">
      <c r="H1323" s="39"/>
      <c r="I1323" s="39"/>
      <c r="J1323" s="39"/>
    </row>
    <row r="1324" spans="8:10" ht="15" x14ac:dyDescent="0.25">
      <c r="H1324" s="39"/>
      <c r="I1324" s="39"/>
      <c r="J1324" s="39"/>
    </row>
    <row r="1325" spans="8:10" ht="15" x14ac:dyDescent="0.25">
      <c r="H1325" s="39"/>
      <c r="I1325" s="39"/>
      <c r="J1325" s="39"/>
    </row>
    <row r="1326" spans="8:10" ht="15" x14ac:dyDescent="0.25">
      <c r="H1326" s="39"/>
      <c r="I1326" s="39"/>
      <c r="J1326" s="39"/>
    </row>
    <row r="1327" spans="8:10" ht="15" x14ac:dyDescent="0.25">
      <c r="H1327" s="39"/>
      <c r="I1327" s="39"/>
      <c r="J1327" s="39"/>
    </row>
    <row r="1328" spans="8:10" ht="15" x14ac:dyDescent="0.25">
      <c r="H1328" s="39"/>
      <c r="I1328" s="39"/>
      <c r="J1328" s="39"/>
    </row>
    <row r="1329" spans="8:10" ht="15" x14ac:dyDescent="0.25">
      <c r="H1329" s="39"/>
      <c r="I1329" s="39"/>
      <c r="J1329" s="39"/>
    </row>
    <row r="1330" spans="8:10" ht="15" x14ac:dyDescent="0.25">
      <c r="H1330" s="39"/>
      <c r="I1330" s="39"/>
      <c r="J1330" s="39"/>
    </row>
    <row r="1331" spans="8:10" ht="15" x14ac:dyDescent="0.25">
      <c r="H1331" s="39"/>
      <c r="I1331" s="39"/>
      <c r="J1331" s="39"/>
    </row>
    <row r="1332" spans="8:10" ht="15" x14ac:dyDescent="0.25">
      <c r="H1332" s="39"/>
      <c r="I1332" s="39"/>
      <c r="J1332" s="39"/>
    </row>
    <row r="1333" spans="8:10" ht="15" x14ac:dyDescent="0.25">
      <c r="H1333" s="39"/>
      <c r="I1333" s="39"/>
      <c r="J1333" s="39"/>
    </row>
    <row r="1334" spans="8:10" ht="15" x14ac:dyDescent="0.25">
      <c r="H1334" s="39"/>
      <c r="I1334" s="39"/>
      <c r="J1334" s="39"/>
    </row>
    <row r="1335" spans="8:10" ht="15" x14ac:dyDescent="0.25">
      <c r="H1335" s="39"/>
      <c r="I1335" s="39"/>
      <c r="J1335" s="39"/>
    </row>
    <row r="1336" spans="8:10" ht="15" x14ac:dyDescent="0.25">
      <c r="H1336" s="39"/>
      <c r="I1336" s="39"/>
      <c r="J1336" s="39"/>
    </row>
    <row r="1337" spans="8:10" ht="15" x14ac:dyDescent="0.25">
      <c r="H1337" s="39"/>
      <c r="I1337" s="39"/>
      <c r="J1337" s="39"/>
    </row>
    <row r="1338" spans="8:10" ht="15" x14ac:dyDescent="0.25">
      <c r="H1338" s="39"/>
      <c r="I1338" s="39"/>
      <c r="J1338" s="39"/>
    </row>
    <row r="1339" spans="8:10" ht="15" x14ac:dyDescent="0.25">
      <c r="H1339" s="39"/>
      <c r="I1339" s="39"/>
      <c r="J1339" s="39"/>
    </row>
    <row r="1340" spans="8:10" ht="15" x14ac:dyDescent="0.25">
      <c r="H1340" s="39"/>
      <c r="I1340" s="39"/>
      <c r="J1340" s="39"/>
    </row>
    <row r="1341" spans="8:10" ht="15" x14ac:dyDescent="0.25">
      <c r="H1341" s="39"/>
      <c r="I1341" s="39"/>
      <c r="J1341" s="39"/>
    </row>
    <row r="1342" spans="8:10" ht="15" x14ac:dyDescent="0.25">
      <c r="H1342" s="39"/>
      <c r="I1342" s="39"/>
      <c r="J1342" s="39"/>
    </row>
    <row r="1343" spans="8:10" ht="15" x14ac:dyDescent="0.25">
      <c r="H1343" s="39"/>
      <c r="I1343" s="39"/>
      <c r="J1343" s="39"/>
    </row>
    <row r="1344" spans="8:10" ht="15" x14ac:dyDescent="0.25">
      <c r="H1344" s="39"/>
      <c r="I1344" s="39"/>
      <c r="J1344" s="39"/>
    </row>
    <row r="1345" spans="8:10" ht="15" x14ac:dyDescent="0.25">
      <c r="H1345" s="39"/>
      <c r="I1345" s="39"/>
      <c r="J1345" s="39"/>
    </row>
    <row r="1346" spans="8:10" ht="15" x14ac:dyDescent="0.25">
      <c r="H1346" s="39"/>
      <c r="I1346" s="39"/>
      <c r="J1346" s="39"/>
    </row>
    <row r="1347" spans="8:10" ht="15" x14ac:dyDescent="0.25">
      <c r="H1347" s="39"/>
      <c r="I1347" s="39"/>
      <c r="J1347" s="39"/>
    </row>
    <row r="1348" spans="8:10" ht="15" x14ac:dyDescent="0.25">
      <c r="H1348" s="39"/>
      <c r="I1348" s="39"/>
      <c r="J1348" s="39"/>
    </row>
    <row r="1349" spans="8:10" ht="15" x14ac:dyDescent="0.25">
      <c r="H1349" s="39"/>
      <c r="I1349" s="39"/>
      <c r="J1349" s="39"/>
    </row>
    <row r="1350" spans="8:10" ht="15" x14ac:dyDescent="0.25">
      <c r="H1350" s="39"/>
      <c r="I1350" s="39"/>
      <c r="J1350" s="39"/>
    </row>
    <row r="1351" spans="8:10" ht="15" x14ac:dyDescent="0.25">
      <c r="H1351" s="39"/>
      <c r="I1351" s="39"/>
      <c r="J1351" s="39"/>
    </row>
    <row r="1352" spans="8:10" ht="15" x14ac:dyDescent="0.25">
      <c r="H1352" s="39"/>
      <c r="I1352" s="39"/>
      <c r="J1352" s="39"/>
    </row>
    <row r="1353" spans="8:10" ht="15" x14ac:dyDescent="0.25">
      <c r="H1353" s="39"/>
      <c r="I1353" s="39"/>
      <c r="J1353" s="39"/>
    </row>
    <row r="1354" spans="8:10" ht="15" x14ac:dyDescent="0.25">
      <c r="H1354" s="39"/>
      <c r="I1354" s="39"/>
      <c r="J1354" s="39"/>
    </row>
    <row r="1355" spans="8:10" ht="15" x14ac:dyDescent="0.25">
      <c r="H1355" s="39"/>
      <c r="I1355" s="39"/>
      <c r="J1355" s="39"/>
    </row>
    <row r="1356" spans="8:10" ht="15" x14ac:dyDescent="0.25">
      <c r="H1356" s="39"/>
      <c r="I1356" s="39"/>
      <c r="J1356" s="39"/>
    </row>
    <row r="1357" spans="8:10" ht="15" x14ac:dyDescent="0.25">
      <c r="H1357" s="39"/>
      <c r="I1357" s="39"/>
      <c r="J1357" s="39"/>
    </row>
    <row r="1358" spans="8:10" ht="15" x14ac:dyDescent="0.25">
      <c r="H1358" s="39"/>
      <c r="I1358" s="39"/>
      <c r="J1358" s="39"/>
    </row>
    <row r="1359" spans="8:10" ht="15" x14ac:dyDescent="0.25">
      <c r="H1359" s="39"/>
      <c r="I1359" s="39"/>
      <c r="J1359" s="39"/>
    </row>
    <row r="1360" spans="8:10" ht="15" x14ac:dyDescent="0.25">
      <c r="H1360" s="39"/>
      <c r="I1360" s="39"/>
      <c r="J1360" s="39"/>
    </row>
    <row r="1361" spans="8:10" ht="15" x14ac:dyDescent="0.25">
      <c r="H1361" s="39"/>
      <c r="I1361" s="39"/>
      <c r="J1361" s="39"/>
    </row>
    <row r="1362" spans="8:10" ht="15" x14ac:dyDescent="0.25">
      <c r="H1362" s="39"/>
      <c r="I1362" s="39"/>
      <c r="J1362" s="39"/>
    </row>
    <row r="1363" spans="8:10" ht="15" x14ac:dyDescent="0.25">
      <c r="H1363" s="39"/>
      <c r="I1363" s="39"/>
      <c r="J1363" s="39"/>
    </row>
    <row r="1364" spans="8:10" ht="15" x14ac:dyDescent="0.25">
      <c r="H1364" s="39"/>
      <c r="I1364" s="39"/>
      <c r="J1364" s="39"/>
    </row>
    <row r="1365" spans="8:10" ht="15" x14ac:dyDescent="0.25">
      <c r="H1365" s="39"/>
      <c r="I1365" s="39"/>
      <c r="J1365" s="39"/>
    </row>
    <row r="1366" spans="8:10" ht="15" x14ac:dyDescent="0.25">
      <c r="H1366" s="39"/>
      <c r="I1366" s="39"/>
      <c r="J1366" s="39"/>
    </row>
    <row r="1367" spans="8:10" ht="15" x14ac:dyDescent="0.25">
      <c r="H1367" s="39"/>
      <c r="I1367" s="39"/>
      <c r="J1367" s="39"/>
    </row>
    <row r="1368" spans="8:10" ht="15" x14ac:dyDescent="0.25">
      <c r="H1368" s="39"/>
      <c r="I1368" s="39"/>
      <c r="J1368" s="39"/>
    </row>
    <row r="1369" spans="8:10" ht="15" x14ac:dyDescent="0.25">
      <c r="H1369" s="39"/>
      <c r="I1369" s="39"/>
      <c r="J1369" s="39"/>
    </row>
    <row r="1370" spans="8:10" ht="15" x14ac:dyDescent="0.25">
      <c r="H1370" s="39"/>
      <c r="I1370" s="39"/>
      <c r="J1370" s="39"/>
    </row>
    <row r="1371" spans="8:10" ht="15" x14ac:dyDescent="0.25">
      <c r="H1371" s="39"/>
      <c r="I1371" s="39"/>
      <c r="J1371" s="39"/>
    </row>
    <row r="1372" spans="8:10" ht="15" x14ac:dyDescent="0.25">
      <c r="H1372" s="39"/>
      <c r="I1372" s="39"/>
      <c r="J1372" s="39"/>
    </row>
    <row r="1373" spans="8:10" ht="15" x14ac:dyDescent="0.25">
      <c r="H1373" s="39"/>
      <c r="I1373" s="39"/>
      <c r="J1373" s="39"/>
    </row>
    <row r="1374" spans="8:10" ht="15" x14ac:dyDescent="0.25">
      <c r="H1374" s="39"/>
      <c r="I1374" s="39"/>
      <c r="J1374" s="39"/>
    </row>
    <row r="1375" spans="8:10" ht="15" x14ac:dyDescent="0.25">
      <c r="H1375" s="39"/>
      <c r="I1375" s="39"/>
      <c r="J1375" s="39"/>
    </row>
    <row r="1376" spans="8:10" ht="15" x14ac:dyDescent="0.25">
      <c r="H1376" s="39"/>
      <c r="I1376" s="39"/>
      <c r="J1376" s="39"/>
    </row>
    <row r="1377" spans="8:10" ht="15" x14ac:dyDescent="0.25">
      <c r="H1377" s="39"/>
      <c r="I1377" s="39"/>
      <c r="J1377" s="39"/>
    </row>
    <row r="1378" spans="8:10" ht="15" x14ac:dyDescent="0.25">
      <c r="H1378" s="39"/>
      <c r="I1378" s="39"/>
      <c r="J1378" s="39"/>
    </row>
    <row r="1379" spans="8:10" ht="15" x14ac:dyDescent="0.25">
      <c r="H1379" s="39"/>
      <c r="I1379" s="39"/>
      <c r="J1379" s="39"/>
    </row>
    <row r="1380" spans="8:10" ht="15" x14ac:dyDescent="0.25">
      <c r="H1380" s="39"/>
      <c r="I1380" s="39"/>
      <c r="J1380" s="39"/>
    </row>
    <row r="1381" spans="8:10" ht="15" x14ac:dyDescent="0.25">
      <c r="H1381" s="39"/>
      <c r="I1381" s="39"/>
      <c r="J1381" s="39"/>
    </row>
    <row r="1382" spans="8:10" ht="15" x14ac:dyDescent="0.25">
      <c r="H1382" s="39"/>
      <c r="I1382" s="39"/>
      <c r="J1382" s="39"/>
    </row>
    <row r="1383" spans="8:10" ht="15" x14ac:dyDescent="0.25">
      <c r="H1383" s="39"/>
      <c r="I1383" s="39"/>
      <c r="J1383" s="39"/>
    </row>
    <row r="1384" spans="8:10" ht="15" x14ac:dyDescent="0.25">
      <c r="H1384" s="39"/>
      <c r="I1384" s="39"/>
      <c r="J1384" s="39"/>
    </row>
    <row r="1385" spans="8:10" ht="15" x14ac:dyDescent="0.25">
      <c r="H1385" s="39"/>
      <c r="I1385" s="39"/>
      <c r="J1385" s="39"/>
    </row>
    <row r="1386" spans="8:10" ht="15" x14ac:dyDescent="0.25">
      <c r="H1386" s="39"/>
      <c r="I1386" s="39"/>
      <c r="J1386" s="39"/>
    </row>
    <row r="1387" spans="8:10" ht="15" x14ac:dyDescent="0.25">
      <c r="H1387" s="39"/>
      <c r="I1387" s="39"/>
      <c r="J1387" s="39"/>
    </row>
    <row r="1388" spans="8:10" ht="15" x14ac:dyDescent="0.25">
      <c r="H1388" s="39"/>
      <c r="I1388" s="39"/>
      <c r="J1388" s="39"/>
    </row>
    <row r="1389" spans="8:10" ht="15" x14ac:dyDescent="0.25">
      <c r="H1389" s="39"/>
      <c r="I1389" s="39"/>
      <c r="J1389" s="39"/>
    </row>
    <row r="1390" spans="8:10" ht="15" x14ac:dyDescent="0.25">
      <c r="H1390" s="39"/>
      <c r="I1390" s="39"/>
      <c r="J1390" s="39"/>
    </row>
    <row r="1391" spans="8:10" ht="15" x14ac:dyDescent="0.25">
      <c r="H1391" s="39"/>
      <c r="I1391" s="39"/>
      <c r="J1391" s="39"/>
    </row>
    <row r="1392" spans="8:10" ht="15" x14ac:dyDescent="0.25">
      <c r="H1392" s="39"/>
      <c r="I1392" s="39"/>
      <c r="J1392" s="39"/>
    </row>
    <row r="1393" spans="8:10" ht="15" x14ac:dyDescent="0.25">
      <c r="H1393" s="39"/>
      <c r="I1393" s="39"/>
      <c r="J1393" s="39"/>
    </row>
    <row r="1394" spans="8:10" ht="15" x14ac:dyDescent="0.25">
      <c r="H1394" s="39"/>
      <c r="I1394" s="39"/>
      <c r="J1394" s="39"/>
    </row>
    <row r="1395" spans="8:10" ht="15" x14ac:dyDescent="0.25">
      <c r="H1395" s="39"/>
      <c r="I1395" s="39"/>
      <c r="J1395" s="39"/>
    </row>
    <row r="1396" spans="8:10" ht="15" x14ac:dyDescent="0.25">
      <c r="H1396" s="39"/>
      <c r="I1396" s="39"/>
      <c r="J1396" s="39"/>
    </row>
    <row r="1397" spans="8:10" ht="15" x14ac:dyDescent="0.25">
      <c r="H1397" s="39"/>
      <c r="I1397" s="39"/>
      <c r="J1397" s="39"/>
    </row>
    <row r="1398" spans="8:10" ht="15" x14ac:dyDescent="0.25">
      <c r="H1398" s="39"/>
      <c r="I1398" s="39"/>
      <c r="J1398" s="39"/>
    </row>
    <row r="1399" spans="8:10" ht="15" x14ac:dyDescent="0.25">
      <c r="H1399" s="39"/>
      <c r="I1399" s="39"/>
      <c r="J1399" s="39"/>
    </row>
    <row r="1400" spans="8:10" ht="15" x14ac:dyDescent="0.25">
      <c r="H1400" s="39"/>
      <c r="I1400" s="39"/>
      <c r="J1400" s="39"/>
    </row>
    <row r="1401" spans="8:10" ht="15" x14ac:dyDescent="0.25">
      <c r="H1401" s="39"/>
      <c r="I1401" s="39"/>
      <c r="J1401" s="39"/>
    </row>
    <row r="1402" spans="8:10" ht="15" x14ac:dyDescent="0.25">
      <c r="H1402" s="39"/>
      <c r="I1402" s="39"/>
      <c r="J1402" s="39"/>
    </row>
    <row r="1403" spans="8:10" ht="15" x14ac:dyDescent="0.25">
      <c r="H1403" s="39"/>
      <c r="I1403" s="39"/>
      <c r="J1403" s="39"/>
    </row>
    <row r="1404" spans="8:10" ht="15" x14ac:dyDescent="0.25">
      <c r="H1404" s="39"/>
      <c r="I1404" s="39"/>
      <c r="J1404" s="39"/>
    </row>
    <row r="1405" spans="8:10" ht="15" x14ac:dyDescent="0.25">
      <c r="H1405" s="39"/>
      <c r="I1405" s="39"/>
      <c r="J1405" s="39"/>
    </row>
    <row r="1406" spans="8:10" ht="15" x14ac:dyDescent="0.25">
      <c r="H1406" s="39"/>
      <c r="I1406" s="39"/>
      <c r="J1406" s="39"/>
    </row>
    <row r="1407" spans="8:10" ht="15" x14ac:dyDescent="0.25">
      <c r="H1407" s="39"/>
      <c r="I1407" s="39"/>
      <c r="J1407" s="39"/>
    </row>
    <row r="1408" spans="8:10" ht="15" x14ac:dyDescent="0.25">
      <c r="H1408" s="39"/>
      <c r="I1408" s="39"/>
      <c r="J1408" s="39"/>
    </row>
    <row r="1409" spans="8:10" ht="15" x14ac:dyDescent="0.25">
      <c r="H1409" s="39"/>
      <c r="I1409" s="39"/>
      <c r="J1409" s="39"/>
    </row>
    <row r="1410" spans="8:10" ht="15" x14ac:dyDescent="0.25">
      <c r="H1410" s="39"/>
      <c r="I1410" s="39"/>
      <c r="J1410" s="39"/>
    </row>
    <row r="1411" spans="8:10" ht="15" x14ac:dyDescent="0.25">
      <c r="H1411" s="39"/>
      <c r="I1411" s="39"/>
      <c r="J1411" s="39"/>
    </row>
    <row r="1412" spans="8:10" ht="15" x14ac:dyDescent="0.25">
      <c r="H1412" s="39"/>
      <c r="I1412" s="39"/>
      <c r="J1412" s="39"/>
    </row>
    <row r="1413" spans="8:10" ht="15" x14ac:dyDescent="0.25">
      <c r="H1413" s="39"/>
      <c r="I1413" s="39"/>
      <c r="J1413" s="39"/>
    </row>
    <row r="1414" spans="8:10" ht="15" x14ac:dyDescent="0.25">
      <c r="H1414" s="39"/>
      <c r="I1414" s="39"/>
      <c r="J1414" s="39"/>
    </row>
    <row r="1415" spans="8:10" ht="15" x14ac:dyDescent="0.25">
      <c r="H1415" s="39"/>
      <c r="I1415" s="39"/>
      <c r="J1415" s="39"/>
    </row>
    <row r="1416" spans="8:10" ht="15" x14ac:dyDescent="0.25">
      <c r="H1416" s="39"/>
      <c r="I1416" s="39"/>
      <c r="J1416" s="39"/>
    </row>
    <row r="1417" spans="8:10" ht="15" x14ac:dyDescent="0.25">
      <c r="H1417" s="39"/>
      <c r="I1417" s="39"/>
      <c r="J1417" s="39"/>
    </row>
    <row r="1418" spans="8:10" ht="15" x14ac:dyDescent="0.25">
      <c r="H1418" s="39"/>
      <c r="I1418" s="39"/>
      <c r="J1418" s="39"/>
    </row>
    <row r="1419" spans="8:10" ht="15" x14ac:dyDescent="0.25">
      <c r="H1419" s="39"/>
      <c r="I1419" s="39"/>
      <c r="J1419" s="39"/>
    </row>
    <row r="1420" spans="8:10" ht="15" x14ac:dyDescent="0.25">
      <c r="H1420" s="39"/>
      <c r="I1420" s="39"/>
      <c r="J1420" s="39"/>
    </row>
    <row r="1421" spans="8:10" ht="15" x14ac:dyDescent="0.25">
      <c r="H1421" s="39"/>
      <c r="I1421" s="39"/>
      <c r="J1421" s="39"/>
    </row>
    <row r="1422" spans="8:10" ht="15" x14ac:dyDescent="0.25">
      <c r="H1422" s="39"/>
      <c r="I1422" s="39"/>
      <c r="J1422" s="39"/>
    </row>
    <row r="1423" spans="8:10" ht="15" x14ac:dyDescent="0.25">
      <c r="H1423" s="39"/>
      <c r="I1423" s="39"/>
      <c r="J1423" s="39"/>
    </row>
    <row r="1424" spans="8:10" ht="15" x14ac:dyDescent="0.25">
      <c r="H1424" s="39"/>
      <c r="I1424" s="39"/>
      <c r="J1424" s="39"/>
    </row>
    <row r="1425" spans="8:10" ht="15" x14ac:dyDescent="0.25">
      <c r="H1425" s="39"/>
      <c r="I1425" s="39"/>
      <c r="J1425" s="39"/>
    </row>
    <row r="1426" spans="8:10" ht="15" x14ac:dyDescent="0.25">
      <c r="H1426" s="39"/>
      <c r="I1426" s="39"/>
      <c r="J1426" s="39"/>
    </row>
    <row r="1427" spans="8:10" ht="15" x14ac:dyDescent="0.25">
      <c r="H1427" s="39"/>
      <c r="I1427" s="39"/>
      <c r="J1427" s="39"/>
    </row>
    <row r="1428" spans="8:10" ht="15" x14ac:dyDescent="0.25">
      <c r="H1428" s="39"/>
      <c r="I1428" s="39"/>
      <c r="J1428" s="39"/>
    </row>
    <row r="1429" spans="8:10" ht="15" x14ac:dyDescent="0.25">
      <c r="H1429" s="39"/>
      <c r="I1429" s="39"/>
      <c r="J1429" s="39"/>
    </row>
    <row r="1430" spans="8:10" ht="15" x14ac:dyDescent="0.25">
      <c r="H1430" s="39"/>
      <c r="I1430" s="39"/>
      <c r="J1430" s="39"/>
    </row>
    <row r="1431" spans="8:10" ht="15" x14ac:dyDescent="0.25">
      <c r="H1431" s="39"/>
      <c r="I1431" s="39"/>
      <c r="J1431" s="39"/>
    </row>
    <row r="1432" spans="8:10" ht="15" x14ac:dyDescent="0.25">
      <c r="H1432" s="39"/>
      <c r="I1432" s="39"/>
      <c r="J1432" s="39"/>
    </row>
    <row r="1433" spans="8:10" ht="15" x14ac:dyDescent="0.25">
      <c r="H1433" s="39"/>
      <c r="I1433" s="39"/>
      <c r="J1433" s="39"/>
    </row>
    <row r="1434" spans="8:10" ht="15" x14ac:dyDescent="0.25">
      <c r="H1434" s="39"/>
      <c r="I1434" s="39"/>
      <c r="J1434" s="39"/>
    </row>
    <row r="1435" spans="8:10" ht="15" x14ac:dyDescent="0.25">
      <c r="H1435" s="39"/>
      <c r="I1435" s="39"/>
      <c r="J1435" s="39"/>
    </row>
    <row r="1436" spans="8:10" ht="15" x14ac:dyDescent="0.25">
      <c r="H1436" s="39"/>
      <c r="I1436" s="39"/>
      <c r="J1436" s="39"/>
    </row>
    <row r="1437" spans="8:10" ht="15" x14ac:dyDescent="0.25">
      <c r="H1437" s="39"/>
      <c r="I1437" s="39"/>
      <c r="J1437" s="39"/>
    </row>
    <row r="1438" spans="8:10" ht="15" x14ac:dyDescent="0.25">
      <c r="H1438" s="39"/>
      <c r="I1438" s="39"/>
      <c r="J1438" s="39"/>
    </row>
    <row r="1439" spans="8:10" ht="15" x14ac:dyDescent="0.25">
      <c r="H1439" s="39"/>
      <c r="I1439" s="39"/>
      <c r="J1439" s="39"/>
    </row>
    <row r="1440" spans="8:10" ht="15" x14ac:dyDescent="0.25">
      <c r="H1440" s="39"/>
      <c r="I1440" s="39"/>
      <c r="J1440" s="39"/>
    </row>
    <row r="1441" spans="8:10" ht="15" x14ac:dyDescent="0.25">
      <c r="H1441" s="39"/>
      <c r="I1441" s="39"/>
      <c r="J1441" s="39"/>
    </row>
    <row r="1442" spans="8:10" ht="15" x14ac:dyDescent="0.25">
      <c r="H1442" s="39"/>
      <c r="I1442" s="39"/>
      <c r="J1442" s="39"/>
    </row>
    <row r="1443" spans="8:10" ht="15" x14ac:dyDescent="0.25">
      <c r="H1443" s="39"/>
      <c r="I1443" s="39"/>
      <c r="J1443" s="39"/>
    </row>
    <row r="1444" spans="8:10" ht="15" x14ac:dyDescent="0.25">
      <c r="H1444" s="39"/>
      <c r="I1444" s="39"/>
      <c r="J1444" s="39"/>
    </row>
    <row r="1445" spans="8:10" ht="15" x14ac:dyDescent="0.25">
      <c r="H1445" s="39"/>
      <c r="I1445" s="39"/>
      <c r="J1445" s="39"/>
    </row>
    <row r="1446" spans="8:10" ht="15" x14ac:dyDescent="0.25">
      <c r="H1446" s="39"/>
      <c r="I1446" s="39"/>
      <c r="J1446" s="39"/>
    </row>
    <row r="1447" spans="8:10" ht="15" x14ac:dyDescent="0.25">
      <c r="H1447" s="39"/>
      <c r="I1447" s="39"/>
      <c r="J1447" s="39"/>
    </row>
    <row r="1448" spans="8:10" ht="15" x14ac:dyDescent="0.25">
      <c r="H1448" s="39"/>
      <c r="I1448" s="39"/>
      <c r="J1448" s="39"/>
    </row>
    <row r="1449" spans="8:10" ht="15" x14ac:dyDescent="0.25">
      <c r="H1449" s="39"/>
      <c r="I1449" s="39"/>
      <c r="J1449" s="39"/>
    </row>
    <row r="1450" spans="8:10" ht="15" x14ac:dyDescent="0.25">
      <c r="H1450" s="39"/>
      <c r="I1450" s="39"/>
      <c r="J1450" s="39"/>
    </row>
    <row r="1451" spans="8:10" ht="15" x14ac:dyDescent="0.25">
      <c r="H1451" s="39"/>
      <c r="I1451" s="39"/>
      <c r="J1451" s="39"/>
    </row>
    <row r="1452" spans="8:10" ht="15" x14ac:dyDescent="0.25">
      <c r="H1452" s="39"/>
      <c r="I1452" s="39"/>
      <c r="J1452" s="39"/>
    </row>
    <row r="1453" spans="8:10" ht="15" x14ac:dyDescent="0.25">
      <c r="H1453" s="39"/>
      <c r="I1453" s="39"/>
      <c r="J1453" s="39"/>
    </row>
    <row r="1454" spans="8:10" ht="15" x14ac:dyDescent="0.25">
      <c r="H1454" s="39"/>
      <c r="I1454" s="39"/>
      <c r="J1454" s="39"/>
    </row>
    <row r="1455" spans="8:10" ht="15" x14ac:dyDescent="0.25">
      <c r="H1455" s="39"/>
      <c r="I1455" s="39"/>
      <c r="J1455" s="39"/>
    </row>
    <row r="1456" spans="8:10" ht="15" x14ac:dyDescent="0.25">
      <c r="H1456" s="39"/>
      <c r="I1456" s="39"/>
      <c r="J1456" s="39"/>
    </row>
    <row r="1457" spans="8:10" ht="15" x14ac:dyDescent="0.25">
      <c r="H1457" s="39"/>
      <c r="I1457" s="39"/>
      <c r="J1457" s="39"/>
    </row>
    <row r="1458" spans="8:10" ht="15" x14ac:dyDescent="0.25">
      <c r="H1458" s="39"/>
      <c r="I1458" s="39"/>
      <c r="J1458" s="39"/>
    </row>
    <row r="1459" spans="8:10" ht="15" x14ac:dyDescent="0.25">
      <c r="H1459" s="39"/>
      <c r="I1459" s="39"/>
      <c r="J1459" s="39"/>
    </row>
    <row r="1460" spans="8:10" ht="15" x14ac:dyDescent="0.25">
      <c r="H1460" s="39"/>
      <c r="I1460" s="39"/>
      <c r="J1460" s="39"/>
    </row>
    <row r="1461" spans="8:10" ht="15" x14ac:dyDescent="0.25">
      <c r="H1461" s="39"/>
      <c r="I1461" s="39"/>
      <c r="J1461" s="39"/>
    </row>
    <row r="1462" spans="8:10" ht="15" x14ac:dyDescent="0.25">
      <c r="H1462" s="39"/>
      <c r="I1462" s="39"/>
      <c r="J1462" s="39"/>
    </row>
    <row r="1463" spans="8:10" ht="15" x14ac:dyDescent="0.25">
      <c r="H1463" s="39"/>
      <c r="I1463" s="39"/>
      <c r="J1463" s="39"/>
    </row>
    <row r="1464" spans="8:10" ht="15" x14ac:dyDescent="0.25">
      <c r="H1464" s="39"/>
      <c r="I1464" s="39"/>
      <c r="J1464" s="39"/>
    </row>
    <row r="1465" spans="8:10" ht="15" x14ac:dyDescent="0.25">
      <c r="H1465" s="39"/>
      <c r="I1465" s="39"/>
      <c r="J1465" s="39"/>
    </row>
    <row r="1466" spans="8:10" ht="15" x14ac:dyDescent="0.25">
      <c r="H1466" s="39"/>
      <c r="I1466" s="39"/>
      <c r="J1466" s="39"/>
    </row>
    <row r="1467" spans="8:10" ht="15" x14ac:dyDescent="0.25">
      <c r="H1467" s="39"/>
      <c r="I1467" s="39"/>
      <c r="J1467" s="39"/>
    </row>
    <row r="1468" spans="8:10" ht="15" x14ac:dyDescent="0.25">
      <c r="H1468" s="39"/>
      <c r="I1468" s="39"/>
      <c r="J1468" s="39"/>
    </row>
    <row r="1469" spans="8:10" ht="15" x14ac:dyDescent="0.25">
      <c r="H1469" s="39"/>
      <c r="I1469" s="39"/>
      <c r="J1469" s="39"/>
    </row>
    <row r="1470" spans="8:10" ht="15" x14ac:dyDescent="0.25">
      <c r="H1470" s="39"/>
      <c r="I1470" s="39"/>
      <c r="J1470" s="39"/>
    </row>
    <row r="1471" spans="8:10" ht="15" x14ac:dyDescent="0.25">
      <c r="H1471" s="39"/>
      <c r="I1471" s="39"/>
      <c r="J1471" s="39"/>
    </row>
    <row r="1472" spans="8:10" ht="15" x14ac:dyDescent="0.25">
      <c r="H1472" s="39"/>
      <c r="I1472" s="39"/>
      <c r="J1472" s="39"/>
    </row>
    <row r="1473" spans="8:10" ht="15" x14ac:dyDescent="0.25">
      <c r="H1473" s="39"/>
      <c r="I1473" s="39"/>
      <c r="J1473" s="39"/>
    </row>
    <row r="1474" spans="8:10" ht="15" x14ac:dyDescent="0.25">
      <c r="H1474" s="39"/>
      <c r="I1474" s="39"/>
      <c r="J1474" s="39"/>
    </row>
    <row r="1475" spans="8:10" ht="15" x14ac:dyDescent="0.25">
      <c r="H1475" s="39"/>
      <c r="I1475" s="39"/>
      <c r="J1475" s="39"/>
    </row>
    <row r="1476" spans="8:10" ht="15" x14ac:dyDescent="0.25">
      <c r="H1476" s="39"/>
      <c r="I1476" s="39"/>
      <c r="J1476" s="39"/>
    </row>
    <row r="1477" spans="8:10" ht="15" x14ac:dyDescent="0.25">
      <c r="H1477" s="39"/>
      <c r="I1477" s="39"/>
      <c r="J1477" s="39"/>
    </row>
    <row r="1478" spans="8:10" ht="15" x14ac:dyDescent="0.25">
      <c r="H1478" s="39"/>
      <c r="I1478" s="39"/>
      <c r="J1478" s="39"/>
    </row>
    <row r="1479" spans="8:10" ht="15" x14ac:dyDescent="0.25">
      <c r="H1479" s="39"/>
      <c r="I1479" s="39"/>
      <c r="J1479" s="39"/>
    </row>
    <row r="1480" spans="8:10" ht="15" x14ac:dyDescent="0.25">
      <c r="H1480" s="39"/>
      <c r="I1480" s="39"/>
      <c r="J1480" s="39"/>
    </row>
    <row r="1481" spans="8:10" ht="15" x14ac:dyDescent="0.25">
      <c r="H1481" s="39"/>
      <c r="I1481" s="39"/>
      <c r="J1481" s="39"/>
    </row>
    <row r="1482" spans="8:10" ht="15" x14ac:dyDescent="0.25">
      <c r="H1482" s="39"/>
      <c r="I1482" s="39"/>
      <c r="J1482" s="39"/>
    </row>
    <row r="1483" spans="8:10" ht="15" x14ac:dyDescent="0.25">
      <c r="H1483" s="39"/>
      <c r="I1483" s="39"/>
      <c r="J1483" s="39"/>
    </row>
    <row r="1484" spans="8:10" ht="15" x14ac:dyDescent="0.25">
      <c r="H1484" s="39"/>
      <c r="I1484" s="39"/>
      <c r="J1484" s="39"/>
    </row>
    <row r="1485" spans="8:10" ht="15" x14ac:dyDescent="0.25">
      <c r="H1485" s="39"/>
      <c r="I1485" s="39"/>
      <c r="J1485" s="39"/>
    </row>
    <row r="1486" spans="8:10" ht="15" x14ac:dyDescent="0.25">
      <c r="H1486" s="39"/>
      <c r="I1486" s="39"/>
      <c r="J1486" s="39"/>
    </row>
    <row r="1487" spans="8:10" ht="15" x14ac:dyDescent="0.25">
      <c r="H1487" s="39"/>
      <c r="I1487" s="39"/>
      <c r="J1487" s="39"/>
    </row>
    <row r="1488" spans="8:10" ht="15" x14ac:dyDescent="0.25">
      <c r="H1488" s="39"/>
      <c r="I1488" s="39"/>
      <c r="J1488" s="39"/>
    </row>
    <row r="1489" spans="8:10" ht="15" x14ac:dyDescent="0.25">
      <c r="H1489" s="39"/>
      <c r="I1489" s="39"/>
      <c r="J1489" s="39"/>
    </row>
    <row r="1490" spans="8:10" ht="15" x14ac:dyDescent="0.25">
      <c r="H1490" s="39"/>
      <c r="I1490" s="39"/>
      <c r="J1490" s="39"/>
    </row>
    <row r="1491" spans="8:10" ht="15" x14ac:dyDescent="0.25">
      <c r="H1491" s="39"/>
      <c r="I1491" s="39"/>
      <c r="J1491" s="39"/>
    </row>
    <row r="1492" spans="8:10" ht="15" x14ac:dyDescent="0.25">
      <c r="H1492" s="39"/>
      <c r="I1492" s="39"/>
      <c r="J1492" s="39"/>
    </row>
    <row r="1493" spans="8:10" ht="15" x14ac:dyDescent="0.25">
      <c r="H1493" s="39"/>
      <c r="I1493" s="39"/>
      <c r="J1493" s="39"/>
    </row>
    <row r="1494" spans="8:10" ht="15" x14ac:dyDescent="0.25">
      <c r="H1494" s="39"/>
      <c r="I1494" s="39"/>
      <c r="J1494" s="39"/>
    </row>
    <row r="1495" spans="8:10" ht="15" x14ac:dyDescent="0.25">
      <c r="H1495" s="39"/>
      <c r="I1495" s="39"/>
      <c r="J1495" s="39"/>
    </row>
    <row r="1496" spans="8:10" ht="15" x14ac:dyDescent="0.25">
      <c r="H1496" s="39"/>
      <c r="I1496" s="39"/>
      <c r="J1496" s="39"/>
    </row>
    <row r="1497" spans="8:10" ht="15" x14ac:dyDescent="0.25">
      <c r="H1497" s="39"/>
      <c r="I1497" s="39"/>
      <c r="J1497" s="39"/>
    </row>
    <row r="1498" spans="8:10" ht="15" x14ac:dyDescent="0.25">
      <c r="H1498" s="39"/>
      <c r="I1498" s="39"/>
      <c r="J1498" s="39"/>
    </row>
    <row r="1499" spans="8:10" ht="15" x14ac:dyDescent="0.25">
      <c r="H1499" s="39"/>
      <c r="I1499" s="39"/>
      <c r="J1499" s="39"/>
    </row>
    <row r="1500" spans="8:10" ht="15" x14ac:dyDescent="0.25">
      <c r="H1500" s="39"/>
      <c r="I1500" s="39"/>
      <c r="J1500" s="39"/>
    </row>
    <row r="1501" spans="8:10" ht="15" x14ac:dyDescent="0.25">
      <c r="H1501" s="39"/>
      <c r="I1501" s="39"/>
      <c r="J1501" s="39"/>
    </row>
    <row r="1502" spans="8:10" ht="15" x14ac:dyDescent="0.25">
      <c r="H1502" s="39"/>
      <c r="I1502" s="39"/>
      <c r="J1502" s="39"/>
    </row>
    <row r="1503" spans="8:10" ht="15" x14ac:dyDescent="0.25">
      <c r="H1503" s="39"/>
      <c r="I1503" s="39"/>
      <c r="J1503" s="39"/>
    </row>
    <row r="1504" spans="8:10" ht="15" x14ac:dyDescent="0.25">
      <c r="H1504" s="39"/>
      <c r="I1504" s="39"/>
      <c r="J1504" s="39"/>
    </row>
    <row r="1505" spans="8:10" ht="15" x14ac:dyDescent="0.25">
      <c r="H1505" s="39"/>
      <c r="I1505" s="39"/>
      <c r="J1505" s="39"/>
    </row>
    <row r="1506" spans="8:10" ht="15" x14ac:dyDescent="0.25">
      <c r="H1506" s="39"/>
      <c r="I1506" s="39"/>
      <c r="J1506" s="39"/>
    </row>
    <row r="1507" spans="8:10" ht="15" x14ac:dyDescent="0.25">
      <c r="H1507" s="39"/>
      <c r="I1507" s="39"/>
      <c r="J1507" s="39"/>
    </row>
    <row r="1508" spans="8:10" ht="15" x14ac:dyDescent="0.25">
      <c r="H1508" s="39"/>
      <c r="I1508" s="39"/>
      <c r="J1508" s="39"/>
    </row>
    <row r="1509" spans="8:10" ht="15" x14ac:dyDescent="0.25">
      <c r="H1509" s="39"/>
      <c r="I1509" s="39"/>
      <c r="J1509" s="39"/>
    </row>
    <row r="1510" spans="8:10" ht="15" x14ac:dyDescent="0.25">
      <c r="H1510" s="39"/>
      <c r="I1510" s="39"/>
      <c r="J1510" s="39"/>
    </row>
    <row r="1511" spans="8:10" ht="15" x14ac:dyDescent="0.25">
      <c r="H1511" s="39"/>
      <c r="I1511" s="39"/>
      <c r="J1511" s="39"/>
    </row>
    <row r="1512" spans="8:10" ht="15" x14ac:dyDescent="0.25">
      <c r="H1512" s="39"/>
      <c r="I1512" s="39"/>
      <c r="J1512" s="39"/>
    </row>
    <row r="1513" spans="8:10" ht="15" x14ac:dyDescent="0.25">
      <c r="H1513" s="39"/>
      <c r="I1513" s="39"/>
      <c r="J1513" s="39"/>
    </row>
    <row r="1514" spans="8:10" ht="15" x14ac:dyDescent="0.25">
      <c r="H1514" s="39"/>
      <c r="I1514" s="39"/>
      <c r="J1514" s="39"/>
    </row>
    <row r="1515" spans="8:10" ht="15" x14ac:dyDescent="0.25">
      <c r="H1515" s="39"/>
      <c r="I1515" s="39"/>
      <c r="J1515" s="39"/>
    </row>
    <row r="1516" spans="8:10" ht="15" x14ac:dyDescent="0.25">
      <c r="H1516" s="39"/>
      <c r="I1516" s="39"/>
      <c r="J1516" s="39"/>
    </row>
    <row r="1517" spans="8:10" ht="15" x14ac:dyDescent="0.25">
      <c r="H1517" s="39"/>
      <c r="I1517" s="39"/>
      <c r="J1517" s="39"/>
    </row>
    <row r="1518" spans="8:10" ht="15" x14ac:dyDescent="0.25">
      <c r="H1518" s="39"/>
      <c r="I1518" s="39"/>
      <c r="J1518" s="39"/>
    </row>
    <row r="1519" spans="8:10" ht="15" x14ac:dyDescent="0.25">
      <c r="H1519" s="39"/>
      <c r="I1519" s="39"/>
      <c r="J1519" s="39"/>
    </row>
    <row r="1520" spans="8:10" ht="15" x14ac:dyDescent="0.25">
      <c r="H1520" s="39"/>
      <c r="I1520" s="39"/>
      <c r="J1520" s="39"/>
    </row>
    <row r="1521" spans="8:10" ht="15" x14ac:dyDescent="0.25">
      <c r="H1521" s="39"/>
      <c r="I1521" s="39"/>
      <c r="J1521" s="39"/>
    </row>
    <row r="1522" spans="8:10" ht="15" x14ac:dyDescent="0.25">
      <c r="H1522" s="39"/>
      <c r="I1522" s="39"/>
      <c r="J1522" s="39"/>
    </row>
    <row r="1523" spans="8:10" ht="15" x14ac:dyDescent="0.25">
      <c r="H1523" s="39"/>
      <c r="I1523" s="39"/>
      <c r="J1523" s="39"/>
    </row>
    <row r="1524" spans="8:10" ht="15" x14ac:dyDescent="0.25">
      <c r="H1524" s="39"/>
      <c r="I1524" s="39"/>
      <c r="J1524" s="39"/>
    </row>
    <row r="1525" spans="8:10" ht="15" x14ac:dyDescent="0.25">
      <c r="H1525" s="39"/>
      <c r="I1525" s="39"/>
      <c r="J1525" s="39"/>
    </row>
    <row r="1526" spans="8:10" ht="15" x14ac:dyDescent="0.25">
      <c r="H1526" s="39"/>
      <c r="I1526" s="39"/>
      <c r="J1526" s="39"/>
    </row>
    <row r="1527" spans="8:10" ht="15" x14ac:dyDescent="0.25">
      <c r="H1527" s="39"/>
      <c r="I1527" s="39"/>
      <c r="J1527" s="39"/>
    </row>
    <row r="1528" spans="8:10" ht="15" x14ac:dyDescent="0.25">
      <c r="H1528" s="39"/>
      <c r="I1528" s="39"/>
      <c r="J1528" s="39"/>
    </row>
    <row r="1529" spans="8:10" ht="15" x14ac:dyDescent="0.25">
      <c r="H1529" s="39"/>
      <c r="I1529" s="39"/>
      <c r="J1529" s="39"/>
    </row>
    <row r="1530" spans="8:10" ht="15" x14ac:dyDescent="0.25">
      <c r="H1530" s="39"/>
      <c r="I1530" s="39"/>
      <c r="J1530" s="39"/>
    </row>
    <row r="1531" spans="8:10" ht="15" x14ac:dyDescent="0.25">
      <c r="H1531" s="39"/>
      <c r="I1531" s="39"/>
      <c r="J1531" s="39"/>
    </row>
    <row r="1532" spans="8:10" ht="15" x14ac:dyDescent="0.25">
      <c r="H1532" s="39"/>
      <c r="I1532" s="39"/>
      <c r="J1532" s="39"/>
    </row>
    <row r="1533" spans="8:10" ht="15" x14ac:dyDescent="0.25">
      <c r="H1533" s="39"/>
      <c r="I1533" s="39"/>
      <c r="J1533" s="39"/>
    </row>
    <row r="1534" spans="8:10" ht="15" x14ac:dyDescent="0.25">
      <c r="H1534" s="39"/>
      <c r="I1534" s="39"/>
      <c r="J1534" s="39"/>
    </row>
    <row r="1535" spans="8:10" ht="15" x14ac:dyDescent="0.25">
      <c r="H1535" s="39"/>
      <c r="I1535" s="39"/>
      <c r="J1535" s="39"/>
    </row>
    <row r="1536" spans="8:10" ht="15" x14ac:dyDescent="0.25">
      <c r="H1536" s="39"/>
      <c r="I1536" s="39"/>
      <c r="J1536" s="39"/>
    </row>
    <row r="1537" spans="8:10" ht="15" x14ac:dyDescent="0.25">
      <c r="H1537" s="39"/>
      <c r="I1537" s="39"/>
      <c r="J1537" s="39"/>
    </row>
    <row r="1538" spans="8:10" ht="15" x14ac:dyDescent="0.25">
      <c r="H1538" s="39"/>
      <c r="I1538" s="39"/>
      <c r="J1538" s="39"/>
    </row>
    <row r="1539" spans="8:10" ht="15" x14ac:dyDescent="0.25">
      <c r="H1539" s="39"/>
      <c r="I1539" s="39"/>
      <c r="J1539" s="39"/>
    </row>
    <row r="1540" spans="8:10" ht="15" x14ac:dyDescent="0.25">
      <c r="H1540" s="39"/>
      <c r="I1540" s="39"/>
      <c r="J1540" s="39"/>
    </row>
    <row r="1541" spans="8:10" ht="15" x14ac:dyDescent="0.25">
      <c r="H1541" s="39"/>
      <c r="I1541" s="39"/>
      <c r="J1541" s="39"/>
    </row>
    <row r="1542" spans="8:10" ht="15" x14ac:dyDescent="0.25">
      <c r="H1542" s="39"/>
      <c r="I1542" s="39"/>
      <c r="J1542" s="39"/>
    </row>
    <row r="1543" spans="8:10" ht="15" x14ac:dyDescent="0.25">
      <c r="H1543" s="39"/>
      <c r="I1543" s="39"/>
      <c r="J1543" s="39"/>
    </row>
    <row r="1544" spans="8:10" ht="15" x14ac:dyDescent="0.25">
      <c r="H1544" s="39"/>
      <c r="I1544" s="39"/>
      <c r="J1544" s="39"/>
    </row>
    <row r="1545" spans="8:10" ht="15" x14ac:dyDescent="0.25">
      <c r="H1545" s="39"/>
      <c r="I1545" s="39"/>
      <c r="J1545" s="39"/>
    </row>
    <row r="1546" spans="8:10" ht="15" x14ac:dyDescent="0.25">
      <c r="H1546" s="39"/>
      <c r="I1546" s="39"/>
      <c r="J1546" s="39"/>
    </row>
    <row r="1547" spans="8:10" ht="15" x14ac:dyDescent="0.25">
      <c r="H1547" s="39"/>
      <c r="I1547" s="39"/>
      <c r="J1547" s="39"/>
    </row>
    <row r="1548" spans="8:10" ht="15" x14ac:dyDescent="0.25">
      <c r="H1548" s="39"/>
      <c r="I1548" s="39"/>
      <c r="J1548" s="39"/>
    </row>
    <row r="1549" spans="8:10" ht="15" x14ac:dyDescent="0.25">
      <c r="H1549" s="39"/>
      <c r="I1549" s="39"/>
      <c r="J1549" s="39"/>
    </row>
    <row r="1550" spans="8:10" ht="15" x14ac:dyDescent="0.25">
      <c r="H1550" s="39"/>
      <c r="I1550" s="39"/>
      <c r="J1550" s="39"/>
    </row>
    <row r="1551" spans="8:10" ht="15" x14ac:dyDescent="0.25">
      <c r="H1551" s="39"/>
      <c r="I1551" s="39"/>
      <c r="J1551" s="39"/>
    </row>
    <row r="1552" spans="8:10" ht="15" x14ac:dyDescent="0.25">
      <c r="H1552" s="39"/>
      <c r="I1552" s="39"/>
      <c r="J1552" s="39"/>
    </row>
    <row r="1553" spans="8:10" ht="15" x14ac:dyDescent="0.25">
      <c r="H1553" s="39"/>
      <c r="I1553" s="39"/>
      <c r="J1553" s="39"/>
    </row>
    <row r="1554" spans="8:10" ht="15" x14ac:dyDescent="0.25">
      <c r="H1554" s="39"/>
      <c r="I1554" s="39"/>
      <c r="J1554" s="39"/>
    </row>
    <row r="1555" spans="8:10" ht="15" x14ac:dyDescent="0.25">
      <c r="H1555" s="39"/>
      <c r="I1555" s="39"/>
      <c r="J1555" s="39"/>
    </row>
    <row r="1556" spans="8:10" ht="15" x14ac:dyDescent="0.25">
      <c r="H1556" s="39"/>
      <c r="I1556" s="39"/>
      <c r="J1556" s="39"/>
    </row>
    <row r="1557" spans="8:10" ht="15" x14ac:dyDescent="0.25">
      <c r="H1557" s="39"/>
      <c r="I1557" s="39"/>
      <c r="J1557" s="39"/>
    </row>
    <row r="1558" spans="8:10" ht="15" x14ac:dyDescent="0.25">
      <c r="H1558" s="39"/>
      <c r="I1558" s="39"/>
      <c r="J1558" s="39"/>
    </row>
    <row r="1559" spans="8:10" ht="15" x14ac:dyDescent="0.25">
      <c r="H1559" s="39"/>
      <c r="I1559" s="39"/>
      <c r="J1559" s="39"/>
    </row>
    <row r="1560" spans="8:10" ht="15" x14ac:dyDescent="0.25">
      <c r="H1560" s="39"/>
      <c r="I1560" s="39"/>
      <c r="J1560" s="39"/>
    </row>
    <row r="1561" spans="8:10" ht="15" x14ac:dyDescent="0.25">
      <c r="H1561" s="39"/>
      <c r="I1561" s="39"/>
      <c r="J1561" s="39"/>
    </row>
    <row r="1562" spans="8:10" ht="15" x14ac:dyDescent="0.25">
      <c r="H1562" s="39"/>
      <c r="I1562" s="39"/>
      <c r="J1562" s="39"/>
    </row>
    <row r="1563" spans="8:10" ht="15" x14ac:dyDescent="0.25">
      <c r="H1563" s="39"/>
      <c r="I1563" s="39"/>
      <c r="J1563" s="39"/>
    </row>
    <row r="1564" spans="8:10" ht="15" x14ac:dyDescent="0.25">
      <c r="H1564" s="39"/>
      <c r="I1564" s="39"/>
      <c r="J1564" s="39"/>
    </row>
    <row r="1565" spans="8:10" ht="15" x14ac:dyDescent="0.25">
      <c r="H1565" s="39"/>
      <c r="I1565" s="39"/>
      <c r="J1565" s="39"/>
    </row>
    <row r="1566" spans="8:10" ht="15" x14ac:dyDescent="0.25">
      <c r="H1566" s="39"/>
      <c r="I1566" s="39"/>
      <c r="J1566" s="39"/>
    </row>
    <row r="1567" spans="8:10" ht="15" x14ac:dyDescent="0.25">
      <c r="H1567" s="39"/>
      <c r="I1567" s="39"/>
      <c r="J1567" s="39"/>
    </row>
    <row r="1568" spans="8:10" ht="15" x14ac:dyDescent="0.25">
      <c r="H1568" s="39"/>
      <c r="I1568" s="39"/>
      <c r="J1568" s="39"/>
    </row>
    <row r="1569" spans="8:10" ht="15" x14ac:dyDescent="0.25">
      <c r="H1569" s="39"/>
      <c r="I1569" s="39"/>
      <c r="J1569" s="39"/>
    </row>
    <row r="1570" spans="8:10" ht="15" x14ac:dyDescent="0.25">
      <c r="H1570" s="39"/>
      <c r="I1570" s="39"/>
      <c r="J1570" s="39"/>
    </row>
    <row r="1571" spans="8:10" ht="15" x14ac:dyDescent="0.25">
      <c r="H1571" s="39"/>
      <c r="I1571" s="39"/>
      <c r="J1571" s="39"/>
    </row>
    <row r="1572" spans="8:10" ht="15" x14ac:dyDescent="0.25">
      <c r="H1572" s="39"/>
      <c r="I1572" s="39"/>
      <c r="J1572" s="39"/>
    </row>
    <row r="1573" spans="8:10" ht="15" x14ac:dyDescent="0.25">
      <c r="H1573" s="39"/>
      <c r="I1573" s="39"/>
      <c r="J1573" s="39"/>
    </row>
    <row r="1574" spans="8:10" ht="15" x14ac:dyDescent="0.25">
      <c r="H1574" s="39"/>
      <c r="I1574" s="39"/>
      <c r="J1574" s="39"/>
    </row>
    <row r="1575" spans="8:10" ht="15" x14ac:dyDescent="0.25">
      <c r="H1575" s="39"/>
      <c r="I1575" s="39"/>
      <c r="J1575" s="39"/>
    </row>
    <row r="1576" spans="8:10" ht="15" x14ac:dyDescent="0.25">
      <c r="H1576" s="39"/>
      <c r="I1576" s="39"/>
      <c r="J1576" s="39"/>
    </row>
    <row r="1577" spans="8:10" ht="15" x14ac:dyDescent="0.25">
      <c r="H1577" s="39"/>
      <c r="I1577" s="39"/>
      <c r="J1577" s="39"/>
    </row>
    <row r="1578" spans="8:10" ht="15" x14ac:dyDescent="0.25">
      <c r="H1578" s="39"/>
      <c r="I1578" s="39"/>
      <c r="J1578" s="39"/>
    </row>
    <row r="1579" spans="8:10" ht="15" x14ac:dyDescent="0.25">
      <c r="H1579" s="39"/>
      <c r="I1579" s="39"/>
      <c r="J1579" s="39"/>
    </row>
    <row r="1580" spans="8:10" ht="15" x14ac:dyDescent="0.25">
      <c r="H1580" s="39"/>
      <c r="I1580" s="39"/>
      <c r="J1580" s="39"/>
    </row>
    <row r="1581" spans="8:10" ht="15" x14ac:dyDescent="0.25">
      <c r="H1581" s="39"/>
      <c r="I1581" s="39"/>
      <c r="J1581" s="39"/>
    </row>
    <row r="1582" spans="8:10" ht="15" x14ac:dyDescent="0.25">
      <c r="H1582" s="39"/>
      <c r="I1582" s="39"/>
      <c r="J1582" s="39"/>
    </row>
    <row r="1583" spans="8:10" ht="15" x14ac:dyDescent="0.25">
      <c r="H1583" s="39"/>
      <c r="I1583" s="39"/>
      <c r="J1583" s="39"/>
    </row>
    <row r="1584" spans="8:10" ht="15" x14ac:dyDescent="0.25">
      <c r="H1584" s="39"/>
      <c r="I1584" s="39"/>
      <c r="J1584" s="39"/>
    </row>
    <row r="1585" spans="8:10" ht="15" x14ac:dyDescent="0.25">
      <c r="H1585" s="39"/>
      <c r="I1585" s="39"/>
      <c r="J1585" s="39"/>
    </row>
    <row r="1586" spans="8:10" ht="15" x14ac:dyDescent="0.25">
      <c r="H1586" s="39"/>
      <c r="I1586" s="39"/>
      <c r="J1586" s="39"/>
    </row>
    <row r="1587" spans="8:10" ht="15" x14ac:dyDescent="0.25">
      <c r="H1587" s="39"/>
      <c r="I1587" s="39"/>
      <c r="J1587" s="39"/>
    </row>
    <row r="1588" spans="8:10" ht="15" x14ac:dyDescent="0.25">
      <c r="H1588" s="39"/>
      <c r="I1588" s="39"/>
      <c r="J1588" s="39"/>
    </row>
    <row r="1589" spans="8:10" ht="15" x14ac:dyDescent="0.25">
      <c r="H1589" s="39"/>
      <c r="I1589" s="39"/>
      <c r="J1589" s="39"/>
    </row>
    <row r="1590" spans="8:10" ht="15" x14ac:dyDescent="0.25">
      <c r="H1590" s="39"/>
      <c r="I1590" s="39"/>
      <c r="J1590" s="39"/>
    </row>
    <row r="1591" spans="8:10" ht="15" x14ac:dyDescent="0.25">
      <c r="H1591" s="39"/>
      <c r="I1591" s="39"/>
      <c r="J1591" s="39"/>
    </row>
    <row r="1592" spans="8:10" ht="15" x14ac:dyDescent="0.25">
      <c r="H1592" s="39"/>
      <c r="I1592" s="39"/>
      <c r="J1592" s="39"/>
    </row>
    <row r="1593" spans="8:10" ht="15" x14ac:dyDescent="0.25">
      <c r="H1593" s="39"/>
      <c r="I1593" s="39"/>
      <c r="J1593" s="39"/>
    </row>
    <row r="1594" spans="8:10" ht="15" x14ac:dyDescent="0.25">
      <c r="H1594" s="39"/>
      <c r="I1594" s="39"/>
      <c r="J1594" s="39"/>
    </row>
    <row r="1595" spans="8:10" ht="15" x14ac:dyDescent="0.25">
      <c r="H1595" s="39"/>
      <c r="I1595" s="39"/>
      <c r="J1595" s="39"/>
    </row>
    <row r="1596" spans="8:10" ht="15" x14ac:dyDescent="0.25">
      <c r="H1596" s="39"/>
      <c r="I1596" s="39"/>
      <c r="J1596" s="39"/>
    </row>
    <row r="1597" spans="8:10" ht="15" x14ac:dyDescent="0.25">
      <c r="H1597" s="39"/>
      <c r="I1597" s="39"/>
      <c r="J1597" s="39"/>
    </row>
    <row r="1598" spans="8:10" ht="15" x14ac:dyDescent="0.25">
      <c r="H1598" s="39"/>
      <c r="I1598" s="39"/>
      <c r="J1598" s="39"/>
    </row>
    <row r="1599" spans="8:10" ht="15" x14ac:dyDescent="0.25">
      <c r="H1599" s="39"/>
      <c r="I1599" s="39"/>
      <c r="J1599" s="39"/>
    </row>
    <row r="1600" spans="8:10" ht="15" x14ac:dyDescent="0.25">
      <c r="H1600" s="39"/>
      <c r="I1600" s="39"/>
      <c r="J1600" s="39"/>
    </row>
    <row r="1601" spans="8:10" ht="15" x14ac:dyDescent="0.25">
      <c r="H1601" s="39"/>
      <c r="I1601" s="39"/>
      <c r="J1601" s="39"/>
    </row>
    <row r="1602" spans="8:10" ht="15" x14ac:dyDescent="0.25">
      <c r="H1602" s="39"/>
      <c r="I1602" s="39"/>
      <c r="J1602" s="39"/>
    </row>
    <row r="1603" spans="8:10" ht="15" x14ac:dyDescent="0.25">
      <c r="H1603" s="39"/>
      <c r="I1603" s="39"/>
      <c r="J1603" s="39"/>
    </row>
    <row r="1604" spans="8:10" ht="15" x14ac:dyDescent="0.25">
      <c r="H1604" s="39"/>
      <c r="I1604" s="39"/>
      <c r="J1604" s="39"/>
    </row>
    <row r="1605" spans="8:10" ht="15" x14ac:dyDescent="0.25">
      <c r="H1605" s="39"/>
      <c r="I1605" s="39"/>
      <c r="J1605" s="39"/>
    </row>
    <row r="1606" spans="8:10" ht="15" x14ac:dyDescent="0.25">
      <c r="H1606" s="39"/>
      <c r="I1606" s="39"/>
      <c r="J1606" s="39"/>
    </row>
    <row r="1607" spans="8:10" ht="15" x14ac:dyDescent="0.25">
      <c r="H1607" s="39"/>
      <c r="I1607" s="39"/>
      <c r="J1607" s="39"/>
    </row>
    <row r="1608" spans="8:10" ht="15" x14ac:dyDescent="0.25">
      <c r="H1608" s="39"/>
      <c r="I1608" s="39"/>
      <c r="J1608" s="39"/>
    </row>
    <row r="1609" spans="8:10" ht="15" x14ac:dyDescent="0.25">
      <c r="H1609" s="39"/>
      <c r="I1609" s="39"/>
      <c r="J1609" s="39"/>
    </row>
    <row r="1610" spans="8:10" ht="15" x14ac:dyDescent="0.25">
      <c r="H1610" s="39"/>
      <c r="I1610" s="39"/>
      <c r="J1610" s="39"/>
    </row>
    <row r="1611" spans="8:10" ht="15" x14ac:dyDescent="0.25">
      <c r="H1611" s="39"/>
      <c r="I1611" s="39"/>
      <c r="J1611" s="39"/>
    </row>
    <row r="1612" spans="8:10" ht="15" x14ac:dyDescent="0.25">
      <c r="H1612" s="39"/>
      <c r="I1612" s="39"/>
      <c r="J1612" s="39"/>
    </row>
    <row r="1613" spans="8:10" ht="15" x14ac:dyDescent="0.25">
      <c r="H1613" s="39"/>
      <c r="I1613" s="39"/>
      <c r="J1613" s="39"/>
    </row>
    <row r="1614" spans="8:10" ht="15" x14ac:dyDescent="0.25">
      <c r="H1614" s="39"/>
      <c r="I1614" s="39"/>
      <c r="J1614" s="39"/>
    </row>
    <row r="1615" spans="8:10" ht="15" x14ac:dyDescent="0.25">
      <c r="H1615" s="39"/>
      <c r="I1615" s="39"/>
      <c r="J1615" s="39"/>
    </row>
    <row r="1616" spans="8:10" ht="15" x14ac:dyDescent="0.25">
      <c r="H1616" s="39"/>
      <c r="I1616" s="39"/>
      <c r="J1616" s="39"/>
    </row>
    <row r="1617" spans="8:10" ht="15" x14ac:dyDescent="0.25">
      <c r="H1617" s="39"/>
      <c r="I1617" s="39"/>
      <c r="J1617" s="39"/>
    </row>
    <row r="1618" spans="8:10" ht="15" x14ac:dyDescent="0.25">
      <c r="H1618" s="39"/>
      <c r="I1618" s="39"/>
      <c r="J1618" s="39"/>
    </row>
    <row r="1619" spans="8:10" ht="15" x14ac:dyDescent="0.25">
      <c r="H1619" s="39"/>
      <c r="I1619" s="39"/>
      <c r="J1619" s="39"/>
    </row>
    <row r="1620" spans="8:10" ht="15" x14ac:dyDescent="0.25">
      <c r="H1620" s="39"/>
      <c r="I1620" s="39"/>
      <c r="J1620" s="39"/>
    </row>
    <row r="1621" spans="8:10" ht="15" x14ac:dyDescent="0.25">
      <c r="H1621" s="39"/>
      <c r="I1621" s="39"/>
      <c r="J1621" s="39"/>
    </row>
    <row r="1622" spans="8:10" ht="15" x14ac:dyDescent="0.25">
      <c r="H1622" s="39"/>
      <c r="I1622" s="39"/>
      <c r="J1622" s="39"/>
    </row>
    <row r="1623" spans="8:10" ht="15" x14ac:dyDescent="0.25">
      <c r="H1623" s="39"/>
      <c r="I1623" s="39"/>
      <c r="J1623" s="39"/>
    </row>
    <row r="1624" spans="8:10" ht="15" x14ac:dyDescent="0.25">
      <c r="H1624" s="39"/>
      <c r="I1624" s="39"/>
      <c r="J1624" s="39"/>
    </row>
    <row r="1625" spans="8:10" ht="15" x14ac:dyDescent="0.25">
      <c r="H1625" s="39"/>
      <c r="I1625" s="39"/>
      <c r="J1625" s="39"/>
    </row>
    <row r="1626" spans="8:10" ht="15" x14ac:dyDescent="0.25">
      <c r="H1626" s="39"/>
      <c r="I1626" s="39"/>
      <c r="J1626" s="39"/>
    </row>
    <row r="1627" spans="8:10" ht="15" x14ac:dyDescent="0.25">
      <c r="H1627" s="39"/>
      <c r="I1627" s="39"/>
      <c r="J1627" s="39"/>
    </row>
    <row r="1628" spans="8:10" ht="15" x14ac:dyDescent="0.25">
      <c r="H1628" s="39"/>
      <c r="I1628" s="39"/>
      <c r="J1628" s="39"/>
    </row>
    <row r="1629" spans="8:10" ht="15" x14ac:dyDescent="0.25">
      <c r="H1629" s="39"/>
      <c r="I1629" s="39"/>
      <c r="J1629" s="39"/>
    </row>
    <row r="1630" spans="8:10" ht="15" x14ac:dyDescent="0.25">
      <c r="H1630" s="39"/>
      <c r="I1630" s="39"/>
      <c r="J1630" s="39"/>
    </row>
    <row r="1631" spans="8:10" ht="15" x14ac:dyDescent="0.25">
      <c r="H1631" s="39"/>
      <c r="I1631" s="39"/>
      <c r="J1631" s="39"/>
    </row>
    <row r="1632" spans="8:10" ht="15" x14ac:dyDescent="0.25">
      <c r="H1632" s="39"/>
      <c r="I1632" s="39"/>
      <c r="J1632" s="39"/>
    </row>
    <row r="1633" spans="8:10" ht="15" x14ac:dyDescent="0.25">
      <c r="H1633" s="39"/>
      <c r="I1633" s="39"/>
      <c r="J1633" s="39"/>
    </row>
    <row r="1634" spans="8:10" ht="15" x14ac:dyDescent="0.25">
      <c r="H1634" s="39"/>
      <c r="I1634" s="39"/>
      <c r="J1634" s="39"/>
    </row>
    <row r="1635" spans="8:10" ht="15" x14ac:dyDescent="0.25">
      <c r="H1635" s="39"/>
      <c r="I1635" s="39"/>
      <c r="J1635" s="39"/>
    </row>
    <row r="1636" spans="8:10" ht="15" x14ac:dyDescent="0.25">
      <c r="H1636" s="39"/>
      <c r="I1636" s="39"/>
      <c r="J1636" s="39"/>
    </row>
    <row r="1637" spans="8:10" ht="15" x14ac:dyDescent="0.25">
      <c r="H1637" s="39"/>
      <c r="I1637" s="39"/>
      <c r="J1637" s="39"/>
    </row>
    <row r="1638" spans="8:10" ht="15" x14ac:dyDescent="0.25">
      <c r="H1638" s="39"/>
      <c r="I1638" s="39"/>
      <c r="J1638" s="39"/>
    </row>
    <row r="1639" spans="8:10" ht="15" x14ac:dyDescent="0.25">
      <c r="H1639" s="39"/>
      <c r="I1639" s="39"/>
      <c r="J1639" s="39"/>
    </row>
    <row r="1640" spans="8:10" ht="15" x14ac:dyDescent="0.25">
      <c r="H1640" s="39"/>
      <c r="I1640" s="39"/>
      <c r="J1640" s="39"/>
    </row>
    <row r="1641" spans="8:10" ht="15" x14ac:dyDescent="0.25">
      <c r="H1641" s="39"/>
      <c r="I1641" s="39"/>
      <c r="J1641" s="39"/>
    </row>
    <row r="1642" spans="8:10" ht="15" x14ac:dyDescent="0.25">
      <c r="H1642" s="39"/>
      <c r="I1642" s="39"/>
      <c r="J1642" s="39"/>
    </row>
    <row r="1643" spans="8:10" ht="15" x14ac:dyDescent="0.25">
      <c r="H1643" s="39"/>
      <c r="I1643" s="39"/>
      <c r="J1643" s="39"/>
    </row>
    <row r="1644" spans="8:10" ht="15" x14ac:dyDescent="0.25">
      <c r="H1644" s="39"/>
      <c r="I1644" s="39"/>
      <c r="J1644" s="39"/>
    </row>
    <row r="1645" spans="8:10" ht="15" x14ac:dyDescent="0.25">
      <c r="H1645" s="39"/>
      <c r="I1645" s="39"/>
      <c r="J1645" s="39"/>
    </row>
    <row r="1646" spans="8:10" ht="15" x14ac:dyDescent="0.25">
      <c r="H1646" s="39"/>
      <c r="I1646" s="39"/>
      <c r="J1646" s="39"/>
    </row>
    <row r="1647" spans="8:10" ht="15" x14ac:dyDescent="0.25">
      <c r="H1647" s="39"/>
      <c r="I1647" s="39"/>
      <c r="J1647" s="39"/>
    </row>
    <row r="1648" spans="8:10" ht="15" x14ac:dyDescent="0.25">
      <c r="H1648" s="39"/>
      <c r="I1648" s="39"/>
      <c r="J1648" s="39"/>
    </row>
    <row r="1649" spans="8:10" ht="15" x14ac:dyDescent="0.25">
      <c r="H1649" s="39"/>
      <c r="I1649" s="39"/>
      <c r="J1649" s="39"/>
    </row>
    <row r="1650" spans="8:10" ht="15" x14ac:dyDescent="0.25">
      <c r="H1650" s="39"/>
      <c r="I1650" s="39"/>
      <c r="J1650" s="39"/>
    </row>
    <row r="1651" spans="8:10" ht="15" x14ac:dyDescent="0.25">
      <c r="H1651" s="39"/>
      <c r="I1651" s="39"/>
      <c r="J1651" s="39"/>
    </row>
    <row r="1652" spans="8:10" ht="15" x14ac:dyDescent="0.25">
      <c r="H1652" s="39"/>
      <c r="I1652" s="39"/>
      <c r="J1652" s="39"/>
    </row>
    <row r="1653" spans="8:10" ht="15" x14ac:dyDescent="0.25">
      <c r="H1653" s="39"/>
      <c r="I1653" s="39"/>
      <c r="J1653" s="39"/>
    </row>
    <row r="1654" spans="8:10" ht="15" x14ac:dyDescent="0.25">
      <c r="H1654" s="39"/>
      <c r="I1654" s="39"/>
      <c r="J1654" s="39"/>
    </row>
    <row r="1655" spans="8:10" ht="15" x14ac:dyDescent="0.25">
      <c r="H1655" s="39"/>
      <c r="I1655" s="39"/>
      <c r="J1655" s="39"/>
    </row>
    <row r="1656" spans="8:10" ht="15" x14ac:dyDescent="0.25">
      <c r="H1656" s="39"/>
      <c r="I1656" s="39"/>
      <c r="J1656" s="39"/>
    </row>
    <row r="1657" spans="8:10" ht="15" x14ac:dyDescent="0.25">
      <c r="H1657" s="39"/>
      <c r="I1657" s="39"/>
      <c r="J1657" s="39"/>
    </row>
    <row r="1658" spans="8:10" ht="15" x14ac:dyDescent="0.25">
      <c r="H1658" s="39"/>
      <c r="I1658" s="39"/>
      <c r="J1658" s="39"/>
    </row>
    <row r="1659" spans="8:10" ht="15" x14ac:dyDescent="0.25">
      <c r="H1659" s="39"/>
      <c r="I1659" s="39"/>
      <c r="J1659" s="39"/>
    </row>
    <row r="1660" spans="8:10" ht="15" x14ac:dyDescent="0.25">
      <c r="H1660" s="39"/>
      <c r="I1660" s="39"/>
      <c r="J1660" s="39"/>
    </row>
    <row r="1661" spans="8:10" ht="15" x14ac:dyDescent="0.25">
      <c r="H1661" s="39"/>
      <c r="I1661" s="39"/>
      <c r="J1661" s="39"/>
    </row>
    <row r="1662" spans="8:10" ht="15" x14ac:dyDescent="0.25">
      <c r="H1662" s="39"/>
      <c r="I1662" s="39"/>
      <c r="J1662" s="39"/>
    </row>
    <row r="1663" spans="8:10" ht="15" x14ac:dyDescent="0.25">
      <c r="H1663" s="39"/>
      <c r="I1663" s="39"/>
      <c r="J1663" s="39"/>
    </row>
    <row r="1664" spans="8:10" ht="15" x14ac:dyDescent="0.25">
      <c r="H1664" s="39"/>
      <c r="I1664" s="39"/>
      <c r="J1664" s="39"/>
    </row>
    <row r="1665" spans="8:10" ht="15" x14ac:dyDescent="0.25">
      <c r="H1665" s="39"/>
      <c r="I1665" s="39"/>
      <c r="J1665" s="39"/>
    </row>
    <row r="1666" spans="8:10" ht="15" x14ac:dyDescent="0.25">
      <c r="H1666" s="39"/>
      <c r="I1666" s="39"/>
      <c r="J1666" s="39"/>
    </row>
    <row r="1667" spans="8:10" ht="15" x14ac:dyDescent="0.25">
      <c r="H1667" s="39"/>
      <c r="I1667" s="39"/>
      <c r="J1667" s="39"/>
    </row>
    <row r="1668" spans="8:10" ht="15" x14ac:dyDescent="0.25">
      <c r="H1668" s="39"/>
      <c r="I1668" s="39"/>
      <c r="J1668" s="39"/>
    </row>
    <row r="1669" spans="8:10" ht="15" x14ac:dyDescent="0.25">
      <c r="H1669" s="39"/>
      <c r="I1669" s="39"/>
      <c r="J1669" s="39"/>
    </row>
    <row r="1670" spans="8:10" ht="15" x14ac:dyDescent="0.25">
      <c r="H1670" s="39"/>
      <c r="I1670" s="39"/>
      <c r="J1670" s="39"/>
    </row>
    <row r="1671" spans="8:10" ht="15" x14ac:dyDescent="0.25">
      <c r="H1671" s="39"/>
      <c r="I1671" s="39"/>
      <c r="J1671" s="39"/>
    </row>
    <row r="1672" spans="8:10" ht="15" x14ac:dyDescent="0.25">
      <c r="H1672" s="39"/>
      <c r="I1672" s="39"/>
      <c r="J1672" s="39"/>
    </row>
    <row r="1673" spans="8:10" ht="15" x14ac:dyDescent="0.25">
      <c r="H1673" s="39"/>
      <c r="I1673" s="39"/>
      <c r="J1673" s="39"/>
    </row>
    <row r="1674" spans="8:10" ht="15" x14ac:dyDescent="0.25">
      <c r="H1674" s="39"/>
      <c r="I1674" s="39"/>
      <c r="J1674" s="39"/>
    </row>
    <row r="1675" spans="8:10" ht="15" x14ac:dyDescent="0.25">
      <c r="H1675" s="39"/>
      <c r="I1675" s="39"/>
      <c r="J1675" s="39"/>
    </row>
    <row r="1676" spans="8:10" ht="15" x14ac:dyDescent="0.25">
      <c r="H1676" s="39"/>
      <c r="I1676" s="39"/>
      <c r="J1676" s="39"/>
    </row>
    <row r="1677" spans="8:10" ht="15" x14ac:dyDescent="0.25">
      <c r="H1677" s="39"/>
      <c r="I1677" s="39"/>
      <c r="J1677" s="39"/>
    </row>
    <row r="1678" spans="8:10" ht="15" x14ac:dyDescent="0.25">
      <c r="H1678" s="39"/>
      <c r="I1678" s="39"/>
      <c r="J1678" s="39"/>
    </row>
    <row r="1679" spans="8:10" ht="15" x14ac:dyDescent="0.25">
      <c r="H1679" s="39"/>
      <c r="I1679" s="39"/>
      <c r="J1679" s="39"/>
    </row>
    <row r="1680" spans="8:10" ht="15" x14ac:dyDescent="0.25">
      <c r="H1680" s="39"/>
      <c r="I1680" s="39"/>
      <c r="J1680" s="39"/>
    </row>
    <row r="1681" spans="8:10" ht="15" x14ac:dyDescent="0.25">
      <c r="H1681" s="39"/>
      <c r="I1681" s="39"/>
      <c r="J1681" s="39"/>
    </row>
    <row r="1682" spans="8:10" ht="15" x14ac:dyDescent="0.25">
      <c r="H1682" s="39"/>
      <c r="I1682" s="39"/>
      <c r="J1682" s="39"/>
    </row>
    <row r="1683" spans="8:10" ht="15" x14ac:dyDescent="0.25">
      <c r="H1683" s="39"/>
      <c r="I1683" s="39"/>
      <c r="J1683" s="39"/>
    </row>
    <row r="1684" spans="8:10" ht="15" x14ac:dyDescent="0.25">
      <c r="H1684" s="39"/>
      <c r="I1684" s="39"/>
      <c r="J1684" s="39"/>
    </row>
    <row r="1685" spans="8:10" ht="15" x14ac:dyDescent="0.25">
      <c r="H1685" s="39"/>
      <c r="I1685" s="39"/>
      <c r="J1685" s="39"/>
    </row>
    <row r="1686" spans="8:10" ht="15" x14ac:dyDescent="0.25">
      <c r="H1686" s="39"/>
      <c r="I1686" s="39"/>
      <c r="J1686" s="39"/>
    </row>
    <row r="1687" spans="8:10" ht="15" x14ac:dyDescent="0.25">
      <c r="H1687" s="39"/>
      <c r="I1687" s="39"/>
      <c r="J1687" s="39"/>
    </row>
    <row r="1688" spans="8:10" ht="15" x14ac:dyDescent="0.25">
      <c r="H1688" s="39"/>
      <c r="I1688" s="39"/>
      <c r="J1688" s="39"/>
    </row>
    <row r="1689" spans="8:10" ht="15" x14ac:dyDescent="0.25">
      <c r="H1689" s="39"/>
      <c r="I1689" s="39"/>
      <c r="J1689" s="39"/>
    </row>
    <row r="1690" spans="8:10" ht="15" x14ac:dyDescent="0.25">
      <c r="H1690" s="39"/>
      <c r="I1690" s="39"/>
      <c r="J1690" s="39"/>
    </row>
    <row r="1691" spans="8:10" ht="15" x14ac:dyDescent="0.25">
      <c r="H1691" s="39"/>
      <c r="I1691" s="39"/>
      <c r="J1691" s="39"/>
    </row>
    <row r="1692" spans="8:10" ht="15" x14ac:dyDescent="0.25">
      <c r="H1692" s="39"/>
      <c r="I1692" s="39"/>
      <c r="J1692" s="39"/>
    </row>
    <row r="1693" spans="8:10" ht="15" x14ac:dyDescent="0.25">
      <c r="H1693" s="39"/>
      <c r="I1693" s="39"/>
      <c r="J1693" s="39"/>
    </row>
    <row r="1694" spans="8:10" ht="15" x14ac:dyDescent="0.25">
      <c r="H1694" s="39"/>
      <c r="I1694" s="39"/>
      <c r="J1694" s="39"/>
    </row>
    <row r="1695" spans="8:10" ht="15" x14ac:dyDescent="0.25">
      <c r="H1695" s="39"/>
      <c r="I1695" s="39"/>
      <c r="J1695" s="39"/>
    </row>
    <row r="1696" spans="8:10" ht="15" x14ac:dyDescent="0.25">
      <c r="H1696" s="39"/>
      <c r="I1696" s="39"/>
      <c r="J1696" s="39"/>
    </row>
    <row r="1697" spans="8:10" ht="15" x14ac:dyDescent="0.25">
      <c r="H1697" s="39"/>
      <c r="I1697" s="39"/>
      <c r="J1697" s="39"/>
    </row>
    <row r="1698" spans="8:10" ht="15" x14ac:dyDescent="0.25">
      <c r="H1698" s="39"/>
      <c r="I1698" s="39"/>
      <c r="J1698" s="39"/>
    </row>
    <row r="1699" spans="8:10" ht="15" x14ac:dyDescent="0.25">
      <c r="H1699" s="39"/>
      <c r="I1699" s="39"/>
      <c r="J1699" s="39"/>
    </row>
    <row r="1700" spans="8:10" ht="15" x14ac:dyDescent="0.25">
      <c r="H1700" s="39"/>
      <c r="I1700" s="39"/>
      <c r="J1700" s="39"/>
    </row>
    <row r="1701" spans="8:10" ht="15" x14ac:dyDescent="0.25">
      <c r="H1701" s="39"/>
      <c r="I1701" s="39"/>
      <c r="J1701" s="39"/>
    </row>
    <row r="1702" spans="8:10" ht="15" x14ac:dyDescent="0.25">
      <c r="H1702" s="39"/>
      <c r="I1702" s="39"/>
      <c r="J1702" s="39"/>
    </row>
    <row r="1703" spans="8:10" ht="15" x14ac:dyDescent="0.25">
      <c r="H1703" s="39"/>
      <c r="I1703" s="39"/>
      <c r="J1703" s="39"/>
    </row>
    <row r="1704" spans="8:10" ht="15" x14ac:dyDescent="0.25">
      <c r="H1704" s="39"/>
      <c r="I1704" s="39"/>
      <c r="J1704" s="39"/>
    </row>
    <row r="1705" spans="8:10" ht="15" x14ac:dyDescent="0.25">
      <c r="H1705" s="39"/>
      <c r="I1705" s="39"/>
      <c r="J1705" s="39"/>
    </row>
    <row r="1706" spans="8:10" ht="15" x14ac:dyDescent="0.25">
      <c r="H1706" s="39"/>
      <c r="I1706" s="39"/>
      <c r="J1706" s="39"/>
    </row>
    <row r="1707" spans="8:10" ht="15" x14ac:dyDescent="0.25">
      <c r="H1707" s="39"/>
      <c r="I1707" s="39"/>
      <c r="J1707" s="39"/>
    </row>
    <row r="1708" spans="8:10" ht="15" x14ac:dyDescent="0.25">
      <c r="H1708" s="39"/>
      <c r="I1708" s="39"/>
      <c r="J1708" s="39"/>
    </row>
    <row r="1709" spans="8:10" ht="15" x14ac:dyDescent="0.25">
      <c r="H1709" s="39"/>
      <c r="I1709" s="39"/>
      <c r="J1709" s="39"/>
    </row>
    <row r="1710" spans="8:10" ht="15" x14ac:dyDescent="0.25">
      <c r="H1710" s="39"/>
      <c r="I1710" s="39"/>
      <c r="J1710" s="39"/>
    </row>
    <row r="1711" spans="8:10" ht="15" x14ac:dyDescent="0.25">
      <c r="H1711" s="39"/>
      <c r="I1711" s="39"/>
      <c r="J1711" s="39"/>
    </row>
    <row r="1712" spans="8:10" ht="15" x14ac:dyDescent="0.25">
      <c r="H1712" s="39"/>
      <c r="I1712" s="39"/>
      <c r="J1712" s="39"/>
    </row>
    <row r="1713" spans="8:10" ht="15" x14ac:dyDescent="0.25">
      <c r="H1713" s="39"/>
      <c r="I1713" s="39"/>
      <c r="J1713" s="39"/>
    </row>
    <row r="1714" spans="8:10" ht="15" x14ac:dyDescent="0.25">
      <c r="H1714" s="39"/>
      <c r="I1714" s="39"/>
      <c r="J1714" s="39"/>
    </row>
    <row r="1715" spans="8:10" ht="15" x14ac:dyDescent="0.25">
      <c r="H1715" s="39"/>
      <c r="I1715" s="39"/>
      <c r="J1715" s="39"/>
    </row>
    <row r="1716" spans="8:10" ht="15" x14ac:dyDescent="0.25">
      <c r="H1716" s="39"/>
      <c r="I1716" s="39"/>
      <c r="J1716" s="39"/>
    </row>
    <row r="1717" spans="8:10" ht="15" x14ac:dyDescent="0.25">
      <c r="H1717" s="39"/>
      <c r="I1717" s="39"/>
      <c r="J1717" s="39"/>
    </row>
    <row r="1718" spans="8:10" ht="15" x14ac:dyDescent="0.25">
      <c r="H1718" s="39"/>
      <c r="I1718" s="39"/>
      <c r="J1718" s="39"/>
    </row>
    <row r="1719" spans="8:10" ht="15" x14ac:dyDescent="0.25">
      <c r="H1719" s="39"/>
      <c r="I1719" s="39"/>
      <c r="J1719" s="39"/>
    </row>
    <row r="1720" spans="8:10" ht="15" x14ac:dyDescent="0.25">
      <c r="H1720" s="39"/>
      <c r="I1720" s="39"/>
      <c r="J1720" s="39"/>
    </row>
    <row r="1721" spans="8:10" ht="15" x14ac:dyDescent="0.25">
      <c r="H1721" s="39"/>
      <c r="I1721" s="39"/>
      <c r="J1721" s="39"/>
    </row>
    <row r="1722" spans="8:10" ht="15" x14ac:dyDescent="0.25">
      <c r="H1722" s="39"/>
      <c r="I1722" s="39"/>
      <c r="J1722" s="39"/>
    </row>
    <row r="1723" spans="8:10" ht="15" x14ac:dyDescent="0.25">
      <c r="H1723" s="39"/>
      <c r="I1723" s="39"/>
      <c r="J1723" s="39"/>
    </row>
    <row r="1724" spans="8:10" ht="15" x14ac:dyDescent="0.25">
      <c r="H1724" s="39"/>
      <c r="I1724" s="39"/>
      <c r="J1724" s="39"/>
    </row>
    <row r="1725" spans="8:10" ht="15" x14ac:dyDescent="0.25">
      <c r="H1725" s="39"/>
      <c r="I1725" s="39"/>
      <c r="J1725" s="39"/>
    </row>
    <row r="1726" spans="8:10" ht="15" x14ac:dyDescent="0.25">
      <c r="H1726" s="39"/>
      <c r="I1726" s="39"/>
      <c r="J1726" s="39"/>
    </row>
    <row r="1727" spans="8:10" ht="15" x14ac:dyDescent="0.25">
      <c r="H1727" s="39"/>
      <c r="I1727" s="39"/>
      <c r="J1727" s="39"/>
    </row>
    <row r="1728" spans="8:10" ht="15" x14ac:dyDescent="0.25">
      <c r="H1728" s="39"/>
      <c r="I1728" s="39"/>
      <c r="J1728" s="39"/>
    </row>
    <row r="1729" spans="8:10" ht="15" x14ac:dyDescent="0.25">
      <c r="H1729" s="39"/>
      <c r="I1729" s="39"/>
      <c r="J1729" s="39"/>
    </row>
    <row r="1730" spans="8:10" ht="15" x14ac:dyDescent="0.25">
      <c r="H1730" s="39"/>
      <c r="I1730" s="39"/>
      <c r="J1730" s="39"/>
    </row>
    <row r="1731" spans="8:10" ht="15" x14ac:dyDescent="0.25">
      <c r="H1731" s="39"/>
      <c r="I1731" s="39"/>
      <c r="J1731" s="39"/>
    </row>
    <row r="1732" spans="8:10" ht="15" x14ac:dyDescent="0.25">
      <c r="H1732" s="39"/>
      <c r="I1732" s="39"/>
      <c r="J1732" s="39"/>
    </row>
    <row r="1733" spans="8:10" ht="15" x14ac:dyDescent="0.25">
      <c r="H1733" s="39"/>
      <c r="I1733" s="39"/>
      <c r="J1733" s="39"/>
    </row>
    <row r="1734" spans="8:10" ht="15" x14ac:dyDescent="0.25">
      <c r="H1734" s="39"/>
      <c r="I1734" s="39"/>
      <c r="J1734" s="39"/>
    </row>
    <row r="1735" spans="8:10" ht="15" x14ac:dyDescent="0.25">
      <c r="H1735" s="39"/>
      <c r="I1735" s="39"/>
      <c r="J1735" s="39"/>
    </row>
    <row r="1736" spans="8:10" ht="15" x14ac:dyDescent="0.25">
      <c r="H1736" s="39"/>
      <c r="I1736" s="39"/>
      <c r="J1736" s="39"/>
    </row>
    <row r="1737" spans="8:10" ht="15" x14ac:dyDescent="0.25">
      <c r="H1737" s="39"/>
      <c r="I1737" s="39"/>
      <c r="J1737" s="39"/>
    </row>
    <row r="1738" spans="8:10" ht="15" x14ac:dyDescent="0.25">
      <c r="H1738" s="39"/>
      <c r="I1738" s="39"/>
      <c r="J1738" s="39"/>
    </row>
    <row r="1739" spans="8:10" ht="15" x14ac:dyDescent="0.25">
      <c r="H1739" s="39"/>
      <c r="I1739" s="39"/>
      <c r="J1739" s="39"/>
    </row>
    <row r="1740" spans="8:10" ht="15" x14ac:dyDescent="0.25">
      <c r="H1740" s="39"/>
      <c r="I1740" s="39"/>
      <c r="J1740" s="39"/>
    </row>
    <row r="1741" spans="8:10" ht="15" x14ac:dyDescent="0.25">
      <c r="H1741" s="39"/>
      <c r="I1741" s="39"/>
      <c r="J1741" s="39"/>
    </row>
    <row r="1742" spans="8:10" ht="15" x14ac:dyDescent="0.25">
      <c r="H1742" s="39"/>
      <c r="I1742" s="39"/>
      <c r="J1742" s="39"/>
    </row>
    <row r="1743" spans="8:10" ht="15" x14ac:dyDescent="0.25">
      <c r="H1743" s="39"/>
      <c r="I1743" s="39"/>
      <c r="J1743" s="39"/>
    </row>
    <row r="1744" spans="8:10" ht="15" x14ac:dyDescent="0.25">
      <c r="H1744" s="39"/>
      <c r="I1744" s="39"/>
      <c r="J1744" s="39"/>
    </row>
    <row r="1745" spans="8:10" ht="15" x14ac:dyDescent="0.25">
      <c r="H1745" s="39"/>
      <c r="I1745" s="39"/>
      <c r="J1745" s="39"/>
    </row>
    <row r="1746" spans="8:10" ht="15" x14ac:dyDescent="0.25">
      <c r="H1746" s="39"/>
      <c r="I1746" s="39"/>
      <c r="J1746" s="39"/>
    </row>
    <row r="1747" spans="8:10" ht="15" x14ac:dyDescent="0.25">
      <c r="H1747" s="39"/>
      <c r="I1747" s="39"/>
      <c r="J1747" s="39"/>
    </row>
    <row r="1748" spans="8:10" ht="15" x14ac:dyDescent="0.25">
      <c r="H1748" s="39"/>
      <c r="I1748" s="39"/>
      <c r="J1748" s="39"/>
    </row>
    <row r="1749" spans="8:10" ht="15" x14ac:dyDescent="0.25">
      <c r="H1749" s="39"/>
      <c r="I1749" s="39"/>
      <c r="J1749" s="39"/>
    </row>
    <row r="1750" spans="8:10" ht="15" x14ac:dyDescent="0.25">
      <c r="H1750" s="39"/>
      <c r="I1750" s="39"/>
      <c r="J1750" s="39"/>
    </row>
    <row r="1751" spans="8:10" ht="15" x14ac:dyDescent="0.25">
      <c r="H1751" s="39"/>
      <c r="I1751" s="39"/>
      <c r="J1751" s="39"/>
    </row>
    <row r="1752" spans="8:10" ht="15" x14ac:dyDescent="0.25">
      <c r="H1752" s="39"/>
      <c r="I1752" s="39"/>
      <c r="J1752" s="39"/>
    </row>
    <row r="1753" spans="8:10" ht="15" x14ac:dyDescent="0.25">
      <c r="H1753" s="39"/>
      <c r="I1753" s="39"/>
      <c r="J1753" s="39"/>
    </row>
    <row r="1754" spans="8:10" ht="15" x14ac:dyDescent="0.25">
      <c r="H1754" s="39"/>
      <c r="I1754" s="39"/>
      <c r="J1754" s="39"/>
    </row>
    <row r="1755" spans="8:10" ht="15" x14ac:dyDescent="0.25">
      <c r="H1755" s="39"/>
      <c r="I1755" s="39"/>
      <c r="J1755" s="39"/>
    </row>
    <row r="1756" spans="8:10" ht="15" x14ac:dyDescent="0.25">
      <c r="H1756" s="39"/>
      <c r="I1756" s="39"/>
      <c r="J1756" s="39"/>
    </row>
    <row r="1757" spans="8:10" ht="15" x14ac:dyDescent="0.25">
      <c r="H1757" s="39"/>
      <c r="I1757" s="39"/>
      <c r="J1757" s="39"/>
    </row>
    <row r="1758" spans="8:10" ht="15" x14ac:dyDescent="0.25">
      <c r="H1758" s="39"/>
      <c r="I1758" s="39"/>
      <c r="J1758" s="39"/>
    </row>
    <row r="1759" spans="8:10" ht="15" x14ac:dyDescent="0.25">
      <c r="H1759" s="39"/>
      <c r="I1759" s="39"/>
      <c r="J1759" s="39"/>
    </row>
    <row r="1760" spans="8:10" ht="15" x14ac:dyDescent="0.25">
      <c r="H1760" s="39"/>
      <c r="I1760" s="39"/>
      <c r="J1760" s="39"/>
    </row>
    <row r="1761" spans="8:10" ht="15" x14ac:dyDescent="0.25">
      <c r="H1761" s="39"/>
      <c r="I1761" s="39"/>
      <c r="J1761" s="39"/>
    </row>
    <row r="1762" spans="8:10" ht="15" x14ac:dyDescent="0.25">
      <c r="H1762" s="39"/>
      <c r="I1762" s="39"/>
      <c r="J1762" s="39"/>
    </row>
    <row r="1763" spans="8:10" ht="15" x14ac:dyDescent="0.25">
      <c r="H1763" s="39"/>
      <c r="I1763" s="39"/>
      <c r="J1763" s="39"/>
    </row>
    <row r="1764" spans="8:10" ht="15" x14ac:dyDescent="0.25">
      <c r="H1764" s="39"/>
      <c r="I1764" s="39"/>
      <c r="J1764" s="39"/>
    </row>
    <row r="1765" spans="8:10" ht="15" x14ac:dyDescent="0.25">
      <c r="H1765" s="39"/>
      <c r="I1765" s="39"/>
      <c r="J1765" s="39"/>
    </row>
    <row r="1766" spans="8:10" ht="15" x14ac:dyDescent="0.25">
      <c r="H1766" s="39"/>
      <c r="I1766" s="39"/>
      <c r="J1766" s="39"/>
    </row>
    <row r="1767" spans="8:10" ht="15" x14ac:dyDescent="0.25">
      <c r="H1767" s="39"/>
      <c r="I1767" s="39"/>
      <c r="J1767" s="39"/>
    </row>
    <row r="1768" spans="8:10" ht="15" x14ac:dyDescent="0.25">
      <c r="H1768" s="39"/>
      <c r="I1768" s="39"/>
      <c r="J1768" s="39"/>
    </row>
    <row r="1769" spans="8:10" ht="15" x14ac:dyDescent="0.25">
      <c r="H1769" s="39"/>
      <c r="I1769" s="39"/>
      <c r="J1769" s="39"/>
    </row>
    <row r="1770" spans="8:10" ht="15" x14ac:dyDescent="0.25">
      <c r="H1770" s="39"/>
      <c r="I1770" s="39"/>
      <c r="J1770" s="39"/>
    </row>
    <row r="1771" spans="8:10" ht="15" x14ac:dyDescent="0.25">
      <c r="H1771" s="39"/>
      <c r="I1771" s="39"/>
      <c r="J1771" s="39"/>
    </row>
    <row r="1772" spans="8:10" ht="15" x14ac:dyDescent="0.25">
      <c r="H1772" s="39"/>
      <c r="I1772" s="39"/>
      <c r="J1772" s="39"/>
    </row>
    <row r="1773" spans="8:10" ht="15" x14ac:dyDescent="0.25">
      <c r="H1773" s="39"/>
      <c r="I1773" s="39"/>
      <c r="J1773" s="39"/>
    </row>
    <row r="1774" spans="8:10" ht="15" x14ac:dyDescent="0.25">
      <c r="H1774" s="39"/>
      <c r="I1774" s="39"/>
      <c r="J1774" s="39"/>
    </row>
    <row r="1775" spans="8:10" ht="15" x14ac:dyDescent="0.25">
      <c r="H1775" s="39"/>
      <c r="I1775" s="39"/>
      <c r="J1775" s="39"/>
    </row>
    <row r="1776" spans="8:10" ht="15" x14ac:dyDescent="0.25">
      <c r="H1776" s="39"/>
      <c r="I1776" s="39"/>
      <c r="J1776" s="39"/>
    </row>
    <row r="1777" spans="8:10" ht="15" x14ac:dyDescent="0.25">
      <c r="H1777" s="39"/>
      <c r="I1777" s="39"/>
      <c r="J1777" s="39"/>
    </row>
    <row r="1778" spans="8:10" ht="15" x14ac:dyDescent="0.25">
      <c r="H1778" s="39"/>
      <c r="I1778" s="39"/>
      <c r="J1778" s="39"/>
    </row>
    <row r="1779" spans="8:10" ht="15" x14ac:dyDescent="0.25">
      <c r="H1779" s="39"/>
      <c r="I1779" s="39"/>
      <c r="J1779" s="39"/>
    </row>
    <row r="1780" spans="8:10" ht="15" x14ac:dyDescent="0.25">
      <c r="H1780" s="39"/>
      <c r="I1780" s="39"/>
      <c r="J1780" s="39"/>
    </row>
    <row r="1781" spans="8:10" ht="15" x14ac:dyDescent="0.25">
      <c r="H1781" s="39"/>
      <c r="I1781" s="39"/>
      <c r="J1781" s="39"/>
    </row>
    <row r="1782" spans="8:10" ht="15" x14ac:dyDescent="0.25">
      <c r="H1782" s="39"/>
      <c r="I1782" s="39"/>
      <c r="J1782" s="39"/>
    </row>
    <row r="1783" spans="8:10" ht="15" x14ac:dyDescent="0.25">
      <c r="H1783" s="39"/>
      <c r="I1783" s="39"/>
      <c r="J1783" s="39"/>
    </row>
    <row r="1784" spans="8:10" ht="15" x14ac:dyDescent="0.25">
      <c r="H1784" s="39"/>
      <c r="I1784" s="39"/>
      <c r="J1784" s="39"/>
    </row>
    <row r="1785" spans="8:10" ht="15" x14ac:dyDescent="0.25">
      <c r="H1785" s="39"/>
      <c r="I1785" s="39"/>
      <c r="J1785" s="39"/>
    </row>
    <row r="1786" spans="8:10" ht="15" x14ac:dyDescent="0.25">
      <c r="H1786" s="39"/>
      <c r="I1786" s="39"/>
      <c r="J1786" s="39"/>
    </row>
    <row r="1787" spans="8:10" ht="15" x14ac:dyDescent="0.25">
      <c r="H1787" s="39"/>
      <c r="I1787" s="39"/>
      <c r="J1787" s="39"/>
    </row>
    <row r="1788" spans="8:10" ht="15" x14ac:dyDescent="0.25">
      <c r="H1788" s="39"/>
      <c r="I1788" s="39"/>
      <c r="J1788" s="39"/>
    </row>
    <row r="1789" spans="8:10" ht="15" x14ac:dyDescent="0.25">
      <c r="H1789" s="39"/>
      <c r="I1789" s="39"/>
      <c r="J1789" s="39"/>
    </row>
    <row r="1790" spans="8:10" ht="15" x14ac:dyDescent="0.25">
      <c r="H1790" s="39"/>
      <c r="I1790" s="39"/>
      <c r="J1790" s="39"/>
    </row>
    <row r="1791" spans="8:10" ht="15" x14ac:dyDescent="0.25">
      <c r="H1791" s="39"/>
      <c r="I1791" s="39"/>
      <c r="J1791" s="39"/>
    </row>
    <row r="1792" spans="8:10" ht="15" x14ac:dyDescent="0.25">
      <c r="H1792" s="39"/>
      <c r="I1792" s="39"/>
      <c r="J1792" s="39"/>
    </row>
    <row r="1793" spans="8:10" ht="15" x14ac:dyDescent="0.25">
      <c r="H1793" s="39"/>
      <c r="I1793" s="39"/>
      <c r="J1793" s="39"/>
    </row>
    <row r="1794" spans="8:10" ht="15" x14ac:dyDescent="0.25">
      <c r="H1794" s="39"/>
      <c r="I1794" s="39"/>
      <c r="J1794" s="39"/>
    </row>
    <row r="1795" spans="8:10" ht="15" x14ac:dyDescent="0.25">
      <c r="H1795" s="39"/>
      <c r="I1795" s="39"/>
      <c r="J1795" s="39"/>
    </row>
    <row r="1796" spans="8:10" ht="15" x14ac:dyDescent="0.25">
      <c r="H1796" s="39"/>
      <c r="I1796" s="39"/>
      <c r="J1796" s="39"/>
    </row>
    <row r="1797" spans="8:10" ht="15" x14ac:dyDescent="0.25">
      <c r="H1797" s="39"/>
      <c r="I1797" s="39"/>
      <c r="J1797" s="39"/>
    </row>
    <row r="1798" spans="8:10" ht="15" x14ac:dyDescent="0.25">
      <c r="H1798" s="39"/>
      <c r="I1798" s="39"/>
      <c r="J1798" s="39"/>
    </row>
    <row r="1799" spans="8:10" ht="15" x14ac:dyDescent="0.25">
      <c r="H1799" s="39"/>
      <c r="I1799" s="39"/>
      <c r="J1799" s="39"/>
    </row>
    <row r="1800" spans="8:10" ht="15" x14ac:dyDescent="0.25">
      <c r="H1800" s="39"/>
      <c r="I1800" s="39"/>
      <c r="J1800" s="39"/>
    </row>
    <row r="1801" spans="8:10" ht="15" x14ac:dyDescent="0.25">
      <c r="H1801" s="39"/>
      <c r="I1801" s="39"/>
      <c r="J1801" s="39"/>
    </row>
    <row r="1802" spans="8:10" ht="15" x14ac:dyDescent="0.25">
      <c r="H1802" s="39"/>
      <c r="I1802" s="39"/>
      <c r="J1802" s="39"/>
    </row>
    <row r="1803" spans="8:10" ht="15" x14ac:dyDescent="0.25">
      <c r="H1803" s="39"/>
      <c r="I1803" s="39"/>
      <c r="J1803" s="39"/>
    </row>
    <row r="1804" spans="8:10" ht="15" x14ac:dyDescent="0.25">
      <c r="H1804" s="39"/>
      <c r="I1804" s="39"/>
      <c r="J1804" s="39"/>
    </row>
    <row r="1805" spans="8:10" ht="15" x14ac:dyDescent="0.25">
      <c r="H1805" s="39"/>
      <c r="I1805" s="39"/>
      <c r="J1805" s="39"/>
    </row>
    <row r="1806" spans="8:10" ht="15" x14ac:dyDescent="0.25">
      <c r="H1806" s="39"/>
      <c r="I1806" s="39"/>
      <c r="J1806" s="39"/>
    </row>
    <row r="1807" spans="8:10" ht="15" x14ac:dyDescent="0.25">
      <c r="H1807" s="39"/>
      <c r="I1807" s="39"/>
      <c r="J1807" s="39"/>
    </row>
    <row r="1808" spans="8:10" ht="15" x14ac:dyDescent="0.25">
      <c r="H1808" s="39"/>
      <c r="I1808" s="39"/>
      <c r="J1808" s="39"/>
    </row>
    <row r="1809" spans="8:10" ht="15" x14ac:dyDescent="0.25">
      <c r="H1809" s="39"/>
      <c r="I1809" s="39"/>
      <c r="J1809" s="39"/>
    </row>
    <row r="1810" spans="8:10" ht="15" x14ac:dyDescent="0.25">
      <c r="H1810" s="39"/>
      <c r="I1810" s="39"/>
      <c r="J1810" s="39"/>
    </row>
    <row r="1811" spans="8:10" ht="15" x14ac:dyDescent="0.25">
      <c r="H1811" s="39"/>
      <c r="I1811" s="39"/>
      <c r="J1811" s="39"/>
    </row>
    <row r="1812" spans="8:10" ht="15" x14ac:dyDescent="0.25">
      <c r="H1812" s="39"/>
      <c r="I1812" s="39"/>
      <c r="J1812" s="39"/>
    </row>
    <row r="1813" spans="8:10" ht="15" x14ac:dyDescent="0.25">
      <c r="H1813" s="39"/>
      <c r="I1813" s="39"/>
      <c r="J1813" s="39"/>
    </row>
    <row r="1814" spans="8:10" ht="15" x14ac:dyDescent="0.25">
      <c r="H1814" s="39"/>
      <c r="I1814" s="39"/>
      <c r="J1814" s="39"/>
    </row>
    <row r="1815" spans="8:10" ht="15" x14ac:dyDescent="0.25">
      <c r="H1815" s="39"/>
      <c r="I1815" s="39"/>
      <c r="J1815" s="39"/>
    </row>
    <row r="1816" spans="8:10" ht="15" x14ac:dyDescent="0.25">
      <c r="H1816" s="39"/>
      <c r="I1816" s="39"/>
      <c r="J1816" s="39"/>
    </row>
    <row r="1817" spans="8:10" ht="15" x14ac:dyDescent="0.25">
      <c r="H1817" s="39"/>
      <c r="I1817" s="39"/>
      <c r="J1817" s="39"/>
    </row>
    <row r="1818" spans="8:10" ht="15" x14ac:dyDescent="0.25">
      <c r="H1818" s="39"/>
      <c r="I1818" s="39"/>
      <c r="J1818" s="39"/>
    </row>
    <row r="1819" spans="8:10" ht="15" x14ac:dyDescent="0.25">
      <c r="H1819" s="39"/>
      <c r="I1819" s="39"/>
      <c r="J1819" s="39"/>
    </row>
    <row r="1820" spans="8:10" ht="15" x14ac:dyDescent="0.25">
      <c r="H1820" s="39"/>
      <c r="I1820" s="39"/>
      <c r="J1820" s="39"/>
    </row>
    <row r="1821" spans="8:10" ht="15" x14ac:dyDescent="0.25">
      <c r="H1821" s="39"/>
      <c r="I1821" s="39"/>
      <c r="J1821" s="39"/>
    </row>
    <row r="1822" spans="8:10" ht="15" x14ac:dyDescent="0.25">
      <c r="H1822" s="39"/>
      <c r="I1822" s="39"/>
      <c r="J1822" s="39"/>
    </row>
    <row r="1823" spans="8:10" ht="15" x14ac:dyDescent="0.25">
      <c r="H1823" s="39"/>
      <c r="I1823" s="39"/>
      <c r="J1823" s="39"/>
    </row>
    <row r="1824" spans="8:10" ht="15" x14ac:dyDescent="0.25">
      <c r="H1824" s="39"/>
      <c r="I1824" s="39"/>
      <c r="J1824" s="39"/>
    </row>
    <row r="1825" spans="8:10" ht="15" x14ac:dyDescent="0.25">
      <c r="H1825" s="39"/>
      <c r="I1825" s="39"/>
      <c r="J1825" s="39"/>
    </row>
    <row r="1826" spans="8:10" ht="15" x14ac:dyDescent="0.25">
      <c r="H1826" s="39"/>
      <c r="I1826" s="39"/>
      <c r="J1826" s="39"/>
    </row>
    <row r="1827" spans="8:10" ht="15" x14ac:dyDescent="0.25">
      <c r="H1827" s="39"/>
      <c r="I1827" s="39"/>
      <c r="J1827" s="39"/>
    </row>
    <row r="1828" spans="8:10" ht="15" x14ac:dyDescent="0.25">
      <c r="H1828" s="39"/>
      <c r="I1828" s="39"/>
      <c r="J1828" s="39"/>
    </row>
    <row r="1829" spans="8:10" ht="15" x14ac:dyDescent="0.25">
      <c r="H1829" s="39"/>
      <c r="I1829" s="39"/>
      <c r="J1829" s="39"/>
    </row>
    <row r="1830" spans="8:10" ht="15" x14ac:dyDescent="0.25">
      <c r="H1830" s="39"/>
      <c r="I1830" s="39"/>
      <c r="J1830" s="39"/>
    </row>
    <row r="1831" spans="8:10" ht="15" x14ac:dyDescent="0.25">
      <c r="H1831" s="39"/>
      <c r="I1831" s="39"/>
      <c r="J1831" s="39"/>
    </row>
    <row r="1832" spans="8:10" ht="15" x14ac:dyDescent="0.25">
      <c r="H1832" s="39"/>
      <c r="I1832" s="39"/>
      <c r="J1832" s="39"/>
    </row>
    <row r="1833" spans="8:10" ht="15" x14ac:dyDescent="0.25">
      <c r="H1833" s="39"/>
      <c r="I1833" s="39"/>
      <c r="J1833" s="39"/>
    </row>
    <row r="1834" spans="8:10" ht="15" x14ac:dyDescent="0.25">
      <c r="H1834" s="39"/>
      <c r="I1834" s="39"/>
      <c r="J1834" s="39"/>
    </row>
    <row r="1835" spans="8:10" ht="15" x14ac:dyDescent="0.25">
      <c r="H1835" s="39"/>
      <c r="I1835" s="39"/>
      <c r="J1835" s="39"/>
    </row>
    <row r="1836" spans="8:10" ht="15" x14ac:dyDescent="0.25">
      <c r="H1836" s="39"/>
      <c r="I1836" s="39"/>
      <c r="J1836" s="39"/>
    </row>
    <row r="1837" spans="8:10" ht="15" x14ac:dyDescent="0.25">
      <c r="H1837" s="39"/>
      <c r="I1837" s="39"/>
      <c r="J1837" s="39"/>
    </row>
    <row r="1838" spans="8:10" ht="15" x14ac:dyDescent="0.25">
      <c r="H1838" s="39"/>
      <c r="I1838" s="39"/>
      <c r="J1838" s="39"/>
    </row>
    <row r="1839" spans="8:10" ht="15" x14ac:dyDescent="0.25">
      <c r="H1839" s="39"/>
      <c r="I1839" s="39"/>
      <c r="J1839" s="39"/>
    </row>
    <row r="1840" spans="8:10" ht="15" x14ac:dyDescent="0.25">
      <c r="H1840" s="39"/>
      <c r="I1840" s="39"/>
      <c r="J1840" s="39"/>
    </row>
    <row r="1841" spans="8:10" ht="15" x14ac:dyDescent="0.25">
      <c r="H1841" s="39"/>
      <c r="I1841" s="39"/>
      <c r="J1841" s="39"/>
    </row>
    <row r="1842" spans="8:10" ht="15" x14ac:dyDescent="0.25">
      <c r="H1842" s="39"/>
      <c r="I1842" s="39"/>
      <c r="J1842" s="39"/>
    </row>
    <row r="1843" spans="8:10" ht="15" x14ac:dyDescent="0.25">
      <c r="H1843" s="39"/>
      <c r="I1843" s="39"/>
      <c r="J1843" s="39"/>
    </row>
    <row r="1844" spans="8:10" ht="15" x14ac:dyDescent="0.25">
      <c r="H1844" s="39"/>
      <c r="I1844" s="39"/>
      <c r="J1844" s="39"/>
    </row>
    <row r="1845" spans="8:10" ht="15" x14ac:dyDescent="0.25">
      <c r="H1845" s="39"/>
      <c r="I1845" s="39"/>
      <c r="J1845" s="39"/>
    </row>
    <row r="1846" spans="8:10" ht="15" x14ac:dyDescent="0.25">
      <c r="H1846" s="39"/>
      <c r="I1846" s="39"/>
      <c r="J1846" s="39"/>
    </row>
    <row r="1847" spans="8:10" ht="15" x14ac:dyDescent="0.25">
      <c r="H1847" s="39"/>
      <c r="I1847" s="39"/>
      <c r="J1847" s="39"/>
    </row>
    <row r="1848" spans="8:10" ht="15" x14ac:dyDescent="0.25">
      <c r="H1848" s="39"/>
      <c r="I1848" s="39"/>
      <c r="J1848" s="39"/>
    </row>
    <row r="1849" spans="8:10" ht="15" x14ac:dyDescent="0.25">
      <c r="H1849" s="39"/>
      <c r="I1849" s="39"/>
      <c r="J1849" s="39"/>
    </row>
    <row r="1850" spans="8:10" ht="15" x14ac:dyDescent="0.25">
      <c r="H1850" s="39"/>
      <c r="I1850" s="39"/>
      <c r="J1850" s="39"/>
    </row>
    <row r="1851" spans="8:10" ht="15" x14ac:dyDescent="0.25">
      <c r="H1851" s="39"/>
      <c r="I1851" s="39"/>
      <c r="J1851" s="39"/>
    </row>
    <row r="1852" spans="8:10" ht="15" x14ac:dyDescent="0.25">
      <c r="H1852" s="39"/>
      <c r="I1852" s="39"/>
      <c r="J1852" s="39"/>
    </row>
    <row r="1853" spans="8:10" ht="15" x14ac:dyDescent="0.25">
      <c r="H1853" s="39"/>
      <c r="I1853" s="39"/>
      <c r="J1853" s="39"/>
    </row>
    <row r="1854" spans="8:10" ht="15" x14ac:dyDescent="0.25">
      <c r="H1854" s="39"/>
      <c r="I1854" s="39"/>
      <c r="J1854" s="39"/>
    </row>
    <row r="1855" spans="8:10" ht="15" x14ac:dyDescent="0.25">
      <c r="H1855" s="39"/>
      <c r="I1855" s="39"/>
      <c r="J1855" s="39"/>
    </row>
    <row r="1856" spans="8:10" ht="15" x14ac:dyDescent="0.25">
      <c r="H1856" s="39"/>
      <c r="I1856" s="39"/>
      <c r="J1856" s="39"/>
    </row>
    <row r="1857" spans="8:10" ht="15" x14ac:dyDescent="0.25">
      <c r="H1857" s="39"/>
      <c r="I1857" s="39"/>
      <c r="J1857" s="39"/>
    </row>
    <row r="1858" spans="8:10" ht="15" x14ac:dyDescent="0.25">
      <c r="H1858" s="39"/>
      <c r="I1858" s="39"/>
      <c r="J1858" s="39"/>
    </row>
    <row r="1859" spans="8:10" ht="15" x14ac:dyDescent="0.25">
      <c r="H1859" s="39"/>
      <c r="I1859" s="39"/>
      <c r="J1859" s="39"/>
    </row>
    <row r="1860" spans="8:10" ht="15" x14ac:dyDescent="0.25">
      <c r="H1860" s="39"/>
      <c r="I1860" s="39"/>
      <c r="J1860" s="39"/>
    </row>
    <row r="1861" spans="8:10" ht="15" x14ac:dyDescent="0.25">
      <c r="H1861" s="39"/>
      <c r="I1861" s="39"/>
      <c r="J1861" s="39"/>
    </row>
    <row r="1862" spans="8:10" ht="15" x14ac:dyDescent="0.25">
      <c r="H1862" s="39"/>
      <c r="I1862" s="39"/>
      <c r="J1862" s="39"/>
    </row>
    <row r="1863" spans="8:10" ht="15" x14ac:dyDescent="0.25">
      <c r="H1863" s="39"/>
      <c r="I1863" s="39"/>
      <c r="J1863" s="39"/>
    </row>
    <row r="1864" spans="8:10" ht="15" x14ac:dyDescent="0.25">
      <c r="H1864" s="39"/>
      <c r="I1864" s="39"/>
      <c r="J1864" s="39"/>
    </row>
    <row r="1865" spans="8:10" ht="15" x14ac:dyDescent="0.25">
      <c r="H1865" s="39"/>
      <c r="I1865" s="39"/>
      <c r="J1865" s="39"/>
    </row>
    <row r="1866" spans="8:10" ht="15" x14ac:dyDescent="0.25">
      <c r="H1866" s="39"/>
      <c r="I1866" s="39"/>
      <c r="J1866" s="39"/>
    </row>
    <row r="1867" spans="8:10" ht="15" x14ac:dyDescent="0.25">
      <c r="H1867" s="39"/>
      <c r="I1867" s="39"/>
      <c r="J1867" s="39"/>
    </row>
    <row r="1868" spans="8:10" ht="15" x14ac:dyDescent="0.25">
      <c r="H1868" s="39"/>
      <c r="I1868" s="39"/>
      <c r="J1868" s="39"/>
    </row>
    <row r="1869" spans="8:10" ht="15" x14ac:dyDescent="0.25">
      <c r="H1869" s="39"/>
      <c r="I1869" s="39"/>
      <c r="J1869" s="39"/>
    </row>
    <row r="1870" spans="8:10" ht="15" x14ac:dyDescent="0.25">
      <c r="H1870" s="39"/>
      <c r="I1870" s="39"/>
      <c r="J1870" s="39"/>
    </row>
    <row r="1871" spans="8:10" ht="15" x14ac:dyDescent="0.25">
      <c r="H1871" s="39"/>
      <c r="I1871" s="39"/>
      <c r="J1871" s="39"/>
    </row>
    <row r="1872" spans="8:10" ht="15" x14ac:dyDescent="0.25">
      <c r="H1872" s="39"/>
      <c r="I1872" s="39"/>
      <c r="J1872" s="39"/>
    </row>
    <row r="1873" spans="8:10" ht="15" x14ac:dyDescent="0.25">
      <c r="H1873" s="39"/>
      <c r="I1873" s="39"/>
      <c r="J1873" s="39"/>
    </row>
    <row r="1874" spans="8:10" ht="15" x14ac:dyDescent="0.25">
      <c r="H1874" s="39"/>
      <c r="I1874" s="39"/>
      <c r="J1874" s="39"/>
    </row>
    <row r="1875" spans="8:10" ht="15" x14ac:dyDescent="0.25">
      <c r="H1875" s="39"/>
      <c r="I1875" s="39"/>
      <c r="J1875" s="39"/>
    </row>
    <row r="1876" spans="8:10" ht="15" x14ac:dyDescent="0.25">
      <c r="H1876" s="39"/>
      <c r="I1876" s="39"/>
      <c r="J1876" s="39"/>
    </row>
    <row r="1877" spans="8:10" ht="15" x14ac:dyDescent="0.25">
      <c r="H1877" s="39"/>
      <c r="I1877" s="39"/>
      <c r="J1877" s="39"/>
    </row>
    <row r="1878" spans="8:10" ht="15" x14ac:dyDescent="0.25">
      <c r="H1878" s="39"/>
      <c r="I1878" s="39"/>
      <c r="J1878" s="39"/>
    </row>
    <row r="1879" spans="8:10" ht="15" x14ac:dyDescent="0.25">
      <c r="H1879" s="39"/>
      <c r="I1879" s="39"/>
      <c r="J1879" s="39"/>
    </row>
    <row r="1880" spans="8:10" ht="15" x14ac:dyDescent="0.25">
      <c r="H1880" s="39"/>
      <c r="I1880" s="39"/>
      <c r="J1880" s="39"/>
    </row>
    <row r="1881" spans="8:10" ht="15" x14ac:dyDescent="0.25">
      <c r="H1881" s="39"/>
      <c r="I1881" s="39"/>
      <c r="J1881" s="39"/>
    </row>
    <row r="1882" spans="8:10" ht="15" x14ac:dyDescent="0.25">
      <c r="H1882" s="39"/>
      <c r="I1882" s="39"/>
      <c r="J1882" s="39"/>
    </row>
    <row r="1883" spans="8:10" ht="15" x14ac:dyDescent="0.25">
      <c r="H1883" s="39"/>
      <c r="I1883" s="39"/>
      <c r="J1883" s="39"/>
    </row>
    <row r="1884" spans="8:10" ht="15" x14ac:dyDescent="0.25">
      <c r="H1884" s="39"/>
      <c r="I1884" s="39"/>
      <c r="J1884" s="39"/>
    </row>
    <row r="1885" spans="8:10" ht="15" x14ac:dyDescent="0.25">
      <c r="H1885" s="39"/>
      <c r="I1885" s="39"/>
      <c r="J1885" s="39"/>
    </row>
    <row r="1886" spans="8:10" ht="15" x14ac:dyDescent="0.25">
      <c r="H1886" s="39"/>
      <c r="I1886" s="39"/>
      <c r="J1886" s="39"/>
    </row>
    <row r="1887" spans="8:10" ht="15" x14ac:dyDescent="0.25">
      <c r="H1887" s="39"/>
      <c r="I1887" s="39"/>
      <c r="J1887" s="39"/>
    </row>
    <row r="1888" spans="8:10" ht="15" x14ac:dyDescent="0.25">
      <c r="H1888" s="39"/>
      <c r="I1888" s="39"/>
      <c r="J1888" s="39"/>
    </row>
    <row r="1889" spans="8:10" ht="15" x14ac:dyDescent="0.25">
      <c r="H1889" s="39"/>
      <c r="I1889" s="39"/>
      <c r="J1889" s="39"/>
    </row>
    <row r="1890" spans="8:10" ht="15" x14ac:dyDescent="0.25">
      <c r="H1890" s="39"/>
      <c r="I1890" s="39"/>
      <c r="J1890" s="39"/>
    </row>
    <row r="1891" spans="8:10" ht="15" x14ac:dyDescent="0.25">
      <c r="H1891" s="39"/>
      <c r="I1891" s="39"/>
      <c r="J1891" s="39"/>
    </row>
    <row r="1892" spans="8:10" ht="15" x14ac:dyDescent="0.25">
      <c r="H1892" s="39"/>
      <c r="I1892" s="39"/>
      <c r="J1892" s="39"/>
    </row>
    <row r="1893" spans="8:10" ht="15" x14ac:dyDescent="0.25">
      <c r="H1893" s="39"/>
      <c r="I1893" s="39"/>
      <c r="J1893" s="39"/>
    </row>
    <row r="1894" spans="8:10" ht="15" x14ac:dyDescent="0.25">
      <c r="H1894" s="39"/>
      <c r="I1894" s="39"/>
      <c r="J1894" s="39"/>
    </row>
    <row r="1895" spans="8:10" ht="15" x14ac:dyDescent="0.25">
      <c r="H1895" s="39"/>
      <c r="I1895" s="39"/>
      <c r="J1895" s="39"/>
    </row>
    <row r="1896" spans="8:10" ht="15" x14ac:dyDescent="0.25">
      <c r="H1896" s="39"/>
      <c r="I1896" s="39"/>
      <c r="J1896" s="39"/>
    </row>
    <row r="1897" spans="8:10" ht="15" x14ac:dyDescent="0.25">
      <c r="H1897" s="39"/>
      <c r="I1897" s="39"/>
      <c r="J1897" s="39"/>
    </row>
    <row r="1898" spans="8:10" ht="15" x14ac:dyDescent="0.25">
      <c r="H1898" s="39"/>
      <c r="I1898" s="39"/>
      <c r="J1898" s="39"/>
    </row>
    <row r="1899" spans="8:10" ht="15" x14ac:dyDescent="0.25">
      <c r="H1899" s="39"/>
      <c r="I1899" s="39"/>
      <c r="J1899" s="39"/>
    </row>
    <row r="1900" spans="8:10" ht="15" x14ac:dyDescent="0.25">
      <c r="H1900" s="39"/>
      <c r="I1900" s="39"/>
      <c r="J1900" s="39"/>
    </row>
    <row r="1901" spans="8:10" ht="15" x14ac:dyDescent="0.25">
      <c r="H1901" s="39"/>
      <c r="I1901" s="39"/>
      <c r="J1901" s="39"/>
    </row>
    <row r="1902" spans="8:10" ht="15" x14ac:dyDescent="0.25">
      <c r="H1902" s="39"/>
      <c r="I1902" s="39"/>
      <c r="J1902" s="39"/>
    </row>
    <row r="1903" spans="8:10" ht="15" x14ac:dyDescent="0.25">
      <c r="H1903" s="39"/>
      <c r="I1903" s="39"/>
      <c r="J1903" s="39"/>
    </row>
    <row r="1904" spans="8:10" ht="15" x14ac:dyDescent="0.25">
      <c r="H1904" s="39"/>
      <c r="I1904" s="39"/>
      <c r="J1904" s="39"/>
    </row>
    <row r="1905" spans="8:10" ht="15" x14ac:dyDescent="0.25">
      <c r="H1905" s="39"/>
      <c r="I1905" s="39"/>
      <c r="J1905" s="39"/>
    </row>
    <row r="1906" spans="8:10" ht="15" x14ac:dyDescent="0.25">
      <c r="H1906" s="39"/>
      <c r="I1906" s="39"/>
      <c r="J1906" s="39"/>
    </row>
    <row r="1907" spans="8:10" ht="15" x14ac:dyDescent="0.25">
      <c r="H1907" s="39"/>
      <c r="I1907" s="39"/>
      <c r="J1907" s="39"/>
    </row>
    <row r="1908" spans="8:10" ht="15" x14ac:dyDescent="0.25">
      <c r="H1908" s="39"/>
      <c r="I1908" s="39"/>
      <c r="J1908" s="39"/>
    </row>
    <row r="1909" spans="8:10" ht="15" x14ac:dyDescent="0.25">
      <c r="H1909" s="39"/>
      <c r="I1909" s="39"/>
      <c r="J1909" s="39"/>
    </row>
    <row r="1910" spans="8:10" ht="15" x14ac:dyDescent="0.25">
      <c r="H1910" s="39"/>
      <c r="I1910" s="39"/>
      <c r="J1910" s="39"/>
    </row>
    <row r="1911" spans="8:10" ht="15" x14ac:dyDescent="0.25">
      <c r="H1911" s="39"/>
      <c r="I1911" s="39"/>
      <c r="J1911" s="39"/>
    </row>
    <row r="1912" spans="8:10" ht="15" x14ac:dyDescent="0.25">
      <c r="H1912" s="39"/>
      <c r="I1912" s="39"/>
      <c r="J1912" s="39"/>
    </row>
    <row r="1913" spans="8:10" ht="15" x14ac:dyDescent="0.25">
      <c r="H1913" s="39"/>
      <c r="I1913" s="39"/>
      <c r="J1913" s="39"/>
    </row>
    <row r="1914" spans="8:10" ht="15" x14ac:dyDescent="0.25">
      <c r="H1914" s="39"/>
      <c r="I1914" s="39"/>
      <c r="J1914" s="39"/>
    </row>
    <row r="1915" spans="8:10" ht="15" x14ac:dyDescent="0.25">
      <c r="H1915" s="39"/>
      <c r="I1915" s="39"/>
      <c r="J1915" s="39"/>
    </row>
    <row r="1916" spans="8:10" ht="15" x14ac:dyDescent="0.25">
      <c r="H1916" s="39"/>
      <c r="I1916" s="39"/>
      <c r="J1916" s="39"/>
    </row>
    <row r="1917" spans="8:10" ht="15" x14ac:dyDescent="0.25">
      <c r="H1917" s="39"/>
      <c r="I1917" s="39"/>
      <c r="J1917" s="39"/>
    </row>
    <row r="1918" spans="8:10" ht="15" x14ac:dyDescent="0.25">
      <c r="H1918" s="39"/>
      <c r="I1918" s="39"/>
      <c r="J1918" s="39"/>
    </row>
    <row r="1919" spans="8:10" ht="15" x14ac:dyDescent="0.25">
      <c r="H1919" s="39"/>
      <c r="I1919" s="39"/>
      <c r="J1919" s="39"/>
    </row>
    <row r="1920" spans="8:10" ht="15" x14ac:dyDescent="0.25">
      <c r="H1920" s="39"/>
      <c r="I1920" s="39"/>
      <c r="J1920" s="39"/>
    </row>
    <row r="1921" spans="8:10" ht="15" x14ac:dyDescent="0.25">
      <c r="H1921" s="39"/>
      <c r="I1921" s="39"/>
      <c r="J1921" s="39"/>
    </row>
    <row r="1922" spans="8:10" ht="15" x14ac:dyDescent="0.25">
      <c r="H1922" s="39"/>
      <c r="I1922" s="39"/>
      <c r="J1922" s="39"/>
    </row>
    <row r="1923" spans="8:10" ht="15" x14ac:dyDescent="0.25">
      <c r="H1923" s="39"/>
      <c r="I1923" s="39"/>
      <c r="J1923" s="39"/>
    </row>
    <row r="1924" spans="8:10" ht="15" x14ac:dyDescent="0.25">
      <c r="H1924" s="39"/>
      <c r="I1924" s="39"/>
      <c r="J1924" s="39"/>
    </row>
    <row r="1925" spans="8:10" ht="15" x14ac:dyDescent="0.25">
      <c r="H1925" s="39"/>
      <c r="I1925" s="39"/>
      <c r="J1925" s="39"/>
    </row>
    <row r="1926" spans="8:10" ht="15" x14ac:dyDescent="0.25">
      <c r="H1926" s="39"/>
      <c r="I1926" s="39"/>
      <c r="J1926" s="39"/>
    </row>
    <row r="1927" spans="8:10" ht="15" x14ac:dyDescent="0.25">
      <c r="H1927" s="39"/>
      <c r="I1927" s="39"/>
      <c r="J1927" s="39"/>
    </row>
    <row r="1928" spans="8:10" ht="15" x14ac:dyDescent="0.25">
      <c r="H1928" s="39"/>
      <c r="I1928" s="39"/>
      <c r="J1928" s="39"/>
    </row>
    <row r="1929" spans="8:10" ht="15" x14ac:dyDescent="0.25">
      <c r="H1929" s="39"/>
      <c r="I1929" s="39"/>
      <c r="J1929" s="39"/>
    </row>
    <row r="1930" spans="8:10" ht="15" x14ac:dyDescent="0.25">
      <c r="H1930" s="39"/>
      <c r="I1930" s="39"/>
      <c r="J1930" s="39"/>
    </row>
    <row r="1931" spans="8:10" ht="15" x14ac:dyDescent="0.25">
      <c r="H1931" s="39"/>
      <c r="I1931" s="39"/>
      <c r="J1931" s="39"/>
    </row>
    <row r="1932" spans="8:10" ht="15" x14ac:dyDescent="0.25">
      <c r="H1932" s="39"/>
      <c r="I1932" s="39"/>
      <c r="J1932" s="39"/>
    </row>
    <row r="1933" spans="8:10" ht="15" x14ac:dyDescent="0.25">
      <c r="H1933" s="39"/>
      <c r="I1933" s="39"/>
      <c r="J1933" s="39"/>
    </row>
    <row r="1934" spans="8:10" ht="15" x14ac:dyDescent="0.25">
      <c r="H1934" s="39"/>
      <c r="I1934" s="39"/>
      <c r="J1934" s="39"/>
    </row>
    <row r="1935" spans="8:10" ht="15" x14ac:dyDescent="0.25">
      <c r="H1935" s="39"/>
      <c r="I1935" s="39"/>
      <c r="J1935" s="39"/>
    </row>
    <row r="1936" spans="8:10" ht="15" x14ac:dyDescent="0.25">
      <c r="H1936" s="39"/>
      <c r="I1936" s="39"/>
      <c r="J1936" s="39"/>
    </row>
    <row r="1937" spans="8:10" ht="15" x14ac:dyDescent="0.25">
      <c r="H1937" s="39"/>
      <c r="I1937" s="39"/>
      <c r="J1937" s="39"/>
    </row>
    <row r="1938" spans="8:10" ht="15" x14ac:dyDescent="0.25">
      <c r="H1938" s="39"/>
      <c r="I1938" s="39"/>
      <c r="J1938" s="39"/>
    </row>
    <row r="1939" spans="8:10" ht="15" x14ac:dyDescent="0.25">
      <c r="H1939" s="39"/>
      <c r="I1939" s="39"/>
      <c r="J1939" s="39"/>
    </row>
    <row r="1940" spans="8:10" ht="15" x14ac:dyDescent="0.25">
      <c r="H1940" s="39"/>
      <c r="I1940" s="39"/>
      <c r="J1940" s="39"/>
    </row>
    <row r="1941" spans="8:10" ht="15" x14ac:dyDescent="0.25">
      <c r="H1941" s="39"/>
      <c r="I1941" s="39"/>
      <c r="J1941" s="39"/>
    </row>
    <row r="1942" spans="8:10" ht="15" x14ac:dyDescent="0.25">
      <c r="H1942" s="39"/>
      <c r="I1942" s="39"/>
      <c r="J1942" s="39"/>
    </row>
    <row r="1943" spans="8:10" ht="15" x14ac:dyDescent="0.25">
      <c r="H1943" s="39"/>
      <c r="I1943" s="39"/>
      <c r="J1943" s="39"/>
    </row>
    <row r="1944" spans="8:10" ht="15" x14ac:dyDescent="0.25">
      <c r="H1944" s="39"/>
      <c r="I1944" s="39"/>
      <c r="J1944" s="39"/>
    </row>
    <row r="1945" spans="8:10" ht="15" x14ac:dyDescent="0.25">
      <c r="H1945" s="39"/>
      <c r="I1945" s="39"/>
      <c r="J1945" s="39"/>
    </row>
    <row r="1946" spans="8:10" ht="15" x14ac:dyDescent="0.25">
      <c r="H1946" s="39"/>
      <c r="I1946" s="39"/>
      <c r="J1946" s="39"/>
    </row>
    <row r="1947" spans="8:10" ht="15" x14ac:dyDescent="0.25">
      <c r="H1947" s="39"/>
      <c r="I1947" s="39"/>
      <c r="J1947" s="39"/>
    </row>
    <row r="1948" spans="8:10" ht="15" x14ac:dyDescent="0.25">
      <c r="H1948" s="39"/>
      <c r="I1948" s="39"/>
      <c r="J1948" s="39"/>
    </row>
    <row r="1949" spans="8:10" ht="15" x14ac:dyDescent="0.25">
      <c r="H1949" s="39"/>
      <c r="I1949" s="39"/>
      <c r="J1949" s="39"/>
    </row>
    <row r="1950" spans="8:10" ht="15" x14ac:dyDescent="0.25">
      <c r="H1950" s="39"/>
      <c r="I1950" s="39"/>
      <c r="J1950" s="39"/>
    </row>
    <row r="1951" spans="8:10" ht="15" x14ac:dyDescent="0.25">
      <c r="H1951" s="39"/>
      <c r="I1951" s="39"/>
      <c r="J1951" s="39"/>
    </row>
    <row r="1952" spans="8:10" ht="15" x14ac:dyDescent="0.25">
      <c r="H1952" s="39"/>
      <c r="I1952" s="39"/>
      <c r="J1952" s="39"/>
    </row>
    <row r="1953" spans="8:10" ht="15" x14ac:dyDescent="0.25">
      <c r="H1953" s="39"/>
      <c r="I1953" s="39"/>
      <c r="J1953" s="39"/>
    </row>
    <row r="1954" spans="8:10" ht="15" x14ac:dyDescent="0.25">
      <c r="H1954" s="39"/>
      <c r="I1954" s="39"/>
      <c r="J1954" s="39"/>
    </row>
    <row r="1955" spans="8:10" ht="15" x14ac:dyDescent="0.25">
      <c r="H1955" s="39"/>
      <c r="I1955" s="39"/>
      <c r="J1955" s="39"/>
    </row>
    <row r="1956" spans="8:10" ht="15" x14ac:dyDescent="0.25">
      <c r="H1956" s="39"/>
      <c r="I1956" s="39"/>
      <c r="J1956" s="39"/>
    </row>
    <row r="1957" spans="8:10" ht="15" x14ac:dyDescent="0.25">
      <c r="H1957" s="39"/>
      <c r="I1957" s="39"/>
      <c r="J1957" s="39"/>
    </row>
    <row r="1958" spans="8:10" ht="15" x14ac:dyDescent="0.25">
      <c r="H1958" s="39"/>
      <c r="I1958" s="39"/>
      <c r="J1958" s="39"/>
    </row>
    <row r="1959" spans="8:10" ht="15" x14ac:dyDescent="0.25">
      <c r="H1959" s="39"/>
      <c r="I1959" s="39"/>
      <c r="J1959" s="39"/>
    </row>
    <row r="1960" spans="8:10" ht="15" x14ac:dyDescent="0.25">
      <c r="H1960" s="39"/>
      <c r="I1960" s="39"/>
      <c r="J1960" s="39"/>
    </row>
    <row r="1961" spans="8:10" ht="15" x14ac:dyDescent="0.25">
      <c r="H1961" s="39"/>
      <c r="I1961" s="39"/>
      <c r="J1961" s="39"/>
    </row>
    <row r="1962" spans="8:10" ht="15" x14ac:dyDescent="0.25">
      <c r="H1962" s="39"/>
      <c r="I1962" s="39"/>
      <c r="J1962" s="39"/>
    </row>
    <row r="1963" spans="8:10" ht="15" x14ac:dyDescent="0.25">
      <c r="H1963" s="39"/>
      <c r="I1963" s="39"/>
      <c r="J1963" s="39"/>
    </row>
    <row r="1964" spans="8:10" ht="15" x14ac:dyDescent="0.25">
      <c r="H1964" s="39"/>
      <c r="I1964" s="39"/>
      <c r="J1964" s="39"/>
    </row>
    <row r="1965" spans="8:10" ht="15" x14ac:dyDescent="0.25">
      <c r="H1965" s="39"/>
      <c r="I1965" s="39"/>
      <c r="J1965" s="39"/>
    </row>
    <row r="1966" spans="8:10" ht="15" x14ac:dyDescent="0.25">
      <c r="H1966" s="39"/>
      <c r="I1966" s="39"/>
      <c r="J1966" s="39"/>
    </row>
    <row r="1967" spans="8:10" ht="15" x14ac:dyDescent="0.25">
      <c r="H1967" s="39"/>
      <c r="I1967" s="39"/>
      <c r="J1967" s="39"/>
    </row>
    <row r="1968" spans="8:10" ht="15" x14ac:dyDescent="0.25">
      <c r="H1968" s="39"/>
      <c r="I1968" s="39"/>
      <c r="J1968" s="39"/>
    </row>
    <row r="1969" spans="8:10" ht="15" x14ac:dyDescent="0.25">
      <c r="H1969" s="39"/>
      <c r="I1969" s="39"/>
      <c r="J1969" s="39"/>
    </row>
    <row r="1970" spans="8:10" ht="15" x14ac:dyDescent="0.25">
      <c r="H1970" s="39"/>
      <c r="I1970" s="39"/>
      <c r="J1970" s="39"/>
    </row>
    <row r="1971" spans="8:10" ht="15" x14ac:dyDescent="0.25">
      <c r="H1971" s="39"/>
      <c r="I1971" s="39"/>
      <c r="J1971" s="39"/>
    </row>
    <row r="1972" spans="8:10" ht="15" x14ac:dyDescent="0.25">
      <c r="H1972" s="39"/>
      <c r="I1972" s="39"/>
      <c r="J1972" s="39"/>
    </row>
    <row r="1973" spans="8:10" ht="15" x14ac:dyDescent="0.25">
      <c r="H1973" s="39"/>
      <c r="I1973" s="39"/>
      <c r="J1973" s="39"/>
    </row>
    <row r="1974" spans="8:10" ht="15" x14ac:dyDescent="0.25">
      <c r="H1974" s="39"/>
      <c r="I1974" s="39"/>
      <c r="J1974" s="39"/>
    </row>
    <row r="1975" spans="8:10" ht="15" x14ac:dyDescent="0.25">
      <c r="H1975" s="39"/>
      <c r="I1975" s="39"/>
      <c r="J1975" s="39"/>
    </row>
    <row r="1976" spans="8:10" ht="15" x14ac:dyDescent="0.25">
      <c r="H1976" s="39"/>
      <c r="I1976" s="39"/>
      <c r="J1976" s="39"/>
    </row>
    <row r="1977" spans="8:10" ht="15" x14ac:dyDescent="0.25">
      <c r="H1977" s="39"/>
      <c r="I1977" s="39"/>
      <c r="J1977" s="39"/>
    </row>
    <row r="1978" spans="8:10" ht="15" x14ac:dyDescent="0.25">
      <c r="H1978" s="39"/>
      <c r="I1978" s="39"/>
      <c r="J1978" s="39"/>
    </row>
    <row r="1979" spans="8:10" ht="15" x14ac:dyDescent="0.25">
      <c r="H1979" s="39"/>
      <c r="I1979" s="39"/>
      <c r="J1979" s="39"/>
    </row>
    <row r="1980" spans="8:10" ht="15" x14ac:dyDescent="0.25">
      <c r="H1980" s="39"/>
      <c r="I1980" s="39"/>
      <c r="J1980" s="39"/>
    </row>
    <row r="1981" spans="8:10" ht="15" x14ac:dyDescent="0.25">
      <c r="H1981" s="39"/>
      <c r="I1981" s="39"/>
      <c r="J1981" s="39"/>
    </row>
    <row r="1982" spans="8:10" ht="15" x14ac:dyDescent="0.25">
      <c r="H1982" s="39"/>
      <c r="I1982" s="39"/>
      <c r="J1982" s="39"/>
    </row>
    <row r="1983" spans="8:10" ht="15" x14ac:dyDescent="0.25">
      <c r="H1983" s="39"/>
      <c r="I1983" s="39"/>
      <c r="J1983" s="39"/>
    </row>
    <row r="1984" spans="8:10" ht="15" x14ac:dyDescent="0.25">
      <c r="H1984" s="39"/>
      <c r="I1984" s="39"/>
      <c r="J1984" s="39"/>
    </row>
    <row r="1985" spans="8:10" ht="15" x14ac:dyDescent="0.25">
      <c r="H1985" s="39"/>
      <c r="I1985" s="39"/>
      <c r="J1985" s="39"/>
    </row>
    <row r="1986" spans="8:10" ht="15" x14ac:dyDescent="0.25">
      <c r="H1986" s="39"/>
      <c r="I1986" s="39"/>
      <c r="J1986" s="39"/>
    </row>
    <row r="1987" spans="8:10" ht="15" x14ac:dyDescent="0.25">
      <c r="H1987" s="39"/>
      <c r="I1987" s="39"/>
      <c r="J1987" s="39"/>
    </row>
    <row r="1988" spans="8:10" ht="15" x14ac:dyDescent="0.25">
      <c r="H1988" s="39"/>
      <c r="I1988" s="39"/>
      <c r="J1988" s="39"/>
    </row>
    <row r="1989" spans="8:10" ht="15" x14ac:dyDescent="0.25">
      <c r="H1989" s="39"/>
      <c r="I1989" s="39"/>
      <c r="J1989" s="39"/>
    </row>
    <row r="1990" spans="8:10" ht="15" x14ac:dyDescent="0.25">
      <c r="H1990" s="39"/>
      <c r="I1990" s="39"/>
      <c r="J1990" s="39"/>
    </row>
    <row r="1991" spans="8:10" ht="15" x14ac:dyDescent="0.25">
      <c r="H1991" s="39"/>
      <c r="I1991" s="39"/>
      <c r="J1991" s="39"/>
    </row>
    <row r="1992" spans="8:10" ht="15" x14ac:dyDescent="0.25">
      <c r="H1992" s="39"/>
      <c r="I1992" s="39"/>
      <c r="J1992" s="39"/>
    </row>
    <row r="1993" spans="8:10" ht="15" x14ac:dyDescent="0.25">
      <c r="H1993" s="39"/>
      <c r="I1993" s="39"/>
      <c r="J1993" s="39"/>
    </row>
    <row r="1994" spans="8:10" ht="15" x14ac:dyDescent="0.25">
      <c r="H1994" s="39"/>
      <c r="I1994" s="39"/>
      <c r="J1994" s="39"/>
    </row>
    <row r="1995" spans="8:10" ht="15" x14ac:dyDescent="0.25">
      <c r="H1995" s="39"/>
      <c r="I1995" s="39"/>
      <c r="J1995" s="39"/>
    </row>
    <row r="1996" spans="8:10" ht="15" x14ac:dyDescent="0.25">
      <c r="H1996" s="39"/>
      <c r="I1996" s="39"/>
      <c r="J1996" s="39"/>
    </row>
    <row r="1997" spans="8:10" ht="15" x14ac:dyDescent="0.25">
      <c r="H1997" s="39"/>
      <c r="I1997" s="39"/>
      <c r="J1997" s="39"/>
    </row>
    <row r="1998" spans="8:10" ht="15" x14ac:dyDescent="0.25">
      <c r="H1998" s="39"/>
      <c r="I1998" s="39"/>
      <c r="J1998" s="39"/>
    </row>
    <row r="1999" spans="8:10" ht="15" x14ac:dyDescent="0.25">
      <c r="H1999" s="39"/>
      <c r="I1999" s="39"/>
      <c r="J1999" s="39"/>
    </row>
    <row r="2000" spans="8:10" ht="15" x14ac:dyDescent="0.25">
      <c r="H2000" s="39"/>
      <c r="I2000" s="39"/>
      <c r="J2000" s="39"/>
    </row>
    <row r="2001" spans="8:10" ht="15" x14ac:dyDescent="0.25">
      <c r="H2001" s="39"/>
      <c r="I2001" s="39"/>
      <c r="J2001" s="39"/>
    </row>
    <row r="2002" spans="8:10" ht="15" x14ac:dyDescent="0.25">
      <c r="H2002" s="39"/>
      <c r="I2002" s="39"/>
      <c r="J2002" s="39"/>
    </row>
    <row r="2003" spans="8:10" ht="15" x14ac:dyDescent="0.25">
      <c r="H2003" s="39"/>
      <c r="I2003" s="39"/>
      <c r="J2003" s="39"/>
    </row>
    <row r="2004" spans="8:10" ht="15" x14ac:dyDescent="0.25">
      <c r="H2004" s="39"/>
      <c r="I2004" s="39"/>
      <c r="J2004" s="39"/>
    </row>
    <row r="2005" spans="8:10" ht="15" x14ac:dyDescent="0.25">
      <c r="H2005" s="39"/>
      <c r="I2005" s="39"/>
      <c r="J2005" s="39"/>
    </row>
    <row r="2006" spans="8:10" ht="15" x14ac:dyDescent="0.25">
      <c r="H2006" s="39"/>
      <c r="I2006" s="39"/>
      <c r="J2006" s="39"/>
    </row>
    <row r="2007" spans="8:10" ht="15" x14ac:dyDescent="0.25">
      <c r="H2007" s="39"/>
      <c r="I2007" s="39"/>
      <c r="J2007" s="39"/>
    </row>
    <row r="2008" spans="8:10" ht="15" x14ac:dyDescent="0.25">
      <c r="H2008" s="39"/>
      <c r="I2008" s="39"/>
      <c r="J2008" s="39"/>
    </row>
    <row r="2009" spans="8:10" ht="15" x14ac:dyDescent="0.25">
      <c r="H2009" s="39"/>
      <c r="I2009" s="39"/>
      <c r="J2009" s="39"/>
    </row>
    <row r="2010" spans="8:10" ht="15" x14ac:dyDescent="0.25">
      <c r="H2010" s="39"/>
      <c r="I2010" s="39"/>
      <c r="J2010" s="39"/>
    </row>
    <row r="2011" spans="8:10" ht="15" x14ac:dyDescent="0.25">
      <c r="H2011" s="39"/>
      <c r="I2011" s="39"/>
      <c r="J2011" s="39"/>
    </row>
    <row r="2012" spans="8:10" ht="15" x14ac:dyDescent="0.25">
      <c r="H2012" s="39"/>
      <c r="I2012" s="39"/>
      <c r="J2012" s="39"/>
    </row>
    <row r="2013" spans="8:10" ht="15" x14ac:dyDescent="0.25">
      <c r="H2013" s="39"/>
      <c r="I2013" s="39"/>
      <c r="J2013" s="39"/>
    </row>
    <row r="2014" spans="8:10" ht="15" x14ac:dyDescent="0.25">
      <c r="H2014" s="39"/>
      <c r="I2014" s="39"/>
      <c r="J2014" s="39"/>
    </row>
    <row r="2015" spans="8:10" ht="15" x14ac:dyDescent="0.25">
      <c r="H2015" s="39"/>
      <c r="I2015" s="39"/>
      <c r="J2015" s="39"/>
    </row>
    <row r="2016" spans="8:10" ht="15" x14ac:dyDescent="0.25">
      <c r="H2016" s="39"/>
      <c r="I2016" s="39"/>
      <c r="J2016" s="39"/>
    </row>
    <row r="2017" spans="8:10" ht="15" x14ac:dyDescent="0.25">
      <c r="H2017" s="39"/>
      <c r="I2017" s="39"/>
      <c r="J2017" s="39"/>
    </row>
    <row r="2018" spans="8:10" ht="15" x14ac:dyDescent="0.25">
      <c r="H2018" s="39"/>
      <c r="I2018" s="39"/>
      <c r="J2018" s="39"/>
    </row>
    <row r="2019" spans="8:10" ht="15" x14ac:dyDescent="0.25">
      <c r="H2019" s="39"/>
      <c r="I2019" s="39"/>
      <c r="J2019" s="39"/>
    </row>
    <row r="2020" spans="8:10" ht="15" x14ac:dyDescent="0.25">
      <c r="H2020" s="39"/>
      <c r="I2020" s="39"/>
      <c r="J2020" s="39"/>
    </row>
    <row r="2021" spans="8:10" ht="15" x14ac:dyDescent="0.25">
      <c r="H2021" s="39"/>
      <c r="I2021" s="39"/>
      <c r="J2021" s="39"/>
    </row>
    <row r="2022" spans="8:10" ht="15" x14ac:dyDescent="0.25">
      <c r="H2022" s="39"/>
      <c r="I2022" s="39"/>
      <c r="J2022" s="39"/>
    </row>
    <row r="2023" spans="8:10" ht="15" x14ac:dyDescent="0.25">
      <c r="H2023" s="39"/>
      <c r="I2023" s="39"/>
      <c r="J2023" s="39"/>
    </row>
    <row r="2024" spans="8:10" ht="15" x14ac:dyDescent="0.25">
      <c r="H2024" s="39"/>
      <c r="I2024" s="39"/>
      <c r="J2024" s="39"/>
    </row>
    <row r="2025" spans="8:10" ht="15" x14ac:dyDescent="0.25">
      <c r="H2025" s="39"/>
      <c r="I2025" s="39"/>
      <c r="J2025" s="39"/>
    </row>
    <row r="2026" spans="8:10" ht="15" x14ac:dyDescent="0.25">
      <c r="H2026" s="39"/>
      <c r="I2026" s="39"/>
      <c r="J2026" s="39"/>
    </row>
    <row r="2027" spans="8:10" ht="15" x14ac:dyDescent="0.25">
      <c r="H2027" s="39"/>
      <c r="I2027" s="39"/>
      <c r="J2027" s="39"/>
    </row>
    <row r="2028" spans="8:10" ht="15" x14ac:dyDescent="0.25">
      <c r="H2028" s="39"/>
      <c r="I2028" s="39"/>
      <c r="J2028" s="39"/>
    </row>
    <row r="2029" spans="8:10" ht="15" x14ac:dyDescent="0.25">
      <c r="H2029" s="39"/>
      <c r="I2029" s="39"/>
      <c r="J2029" s="39"/>
    </row>
    <row r="2030" spans="8:10" ht="15" x14ac:dyDescent="0.25">
      <c r="H2030" s="39"/>
      <c r="I2030" s="39"/>
      <c r="J2030" s="39"/>
    </row>
    <row r="2031" spans="8:10" ht="15" x14ac:dyDescent="0.25">
      <c r="H2031" s="39"/>
      <c r="I2031" s="39"/>
      <c r="J2031" s="39"/>
    </row>
    <row r="2032" spans="8:10" ht="15" x14ac:dyDescent="0.25">
      <c r="H2032" s="39"/>
      <c r="I2032" s="39"/>
      <c r="J2032" s="39"/>
    </row>
    <row r="2033" spans="8:10" ht="15" x14ac:dyDescent="0.25">
      <c r="H2033" s="39"/>
      <c r="I2033" s="39"/>
      <c r="J2033" s="39"/>
    </row>
    <row r="2034" spans="8:10" ht="15" x14ac:dyDescent="0.25">
      <c r="H2034" s="39"/>
      <c r="I2034" s="39"/>
      <c r="J2034" s="39"/>
    </row>
    <row r="2035" spans="8:10" ht="15" x14ac:dyDescent="0.25">
      <c r="H2035" s="39"/>
      <c r="I2035" s="39"/>
      <c r="J2035" s="39"/>
    </row>
    <row r="2036" spans="8:10" ht="15" x14ac:dyDescent="0.25">
      <c r="H2036" s="39"/>
      <c r="I2036" s="39"/>
      <c r="J2036" s="39"/>
    </row>
    <row r="2037" spans="8:10" ht="15" x14ac:dyDescent="0.25">
      <c r="H2037" s="39"/>
      <c r="I2037" s="39"/>
      <c r="J2037" s="39"/>
    </row>
    <row r="2038" spans="8:10" ht="15" x14ac:dyDescent="0.25">
      <c r="H2038" s="39"/>
      <c r="I2038" s="39"/>
      <c r="J2038" s="39"/>
    </row>
    <row r="2039" spans="8:10" ht="15" x14ac:dyDescent="0.25">
      <c r="H2039" s="39"/>
      <c r="I2039" s="39"/>
      <c r="J2039" s="39"/>
    </row>
    <row r="2040" spans="8:10" ht="15" x14ac:dyDescent="0.25">
      <c r="H2040" s="39"/>
      <c r="I2040" s="39"/>
      <c r="J2040" s="39"/>
    </row>
    <row r="2041" spans="8:10" ht="15" x14ac:dyDescent="0.25">
      <c r="H2041" s="39"/>
      <c r="I2041" s="39"/>
      <c r="J2041" s="39"/>
    </row>
    <row r="2042" spans="8:10" ht="15" x14ac:dyDescent="0.25">
      <c r="H2042" s="39"/>
      <c r="I2042" s="39"/>
      <c r="J2042" s="39"/>
    </row>
    <row r="2043" spans="8:10" ht="15" x14ac:dyDescent="0.25">
      <c r="H2043" s="39"/>
      <c r="I2043" s="39"/>
      <c r="J2043" s="39"/>
    </row>
    <row r="2044" spans="8:10" ht="15" x14ac:dyDescent="0.25">
      <c r="H2044" s="39"/>
      <c r="I2044" s="39"/>
      <c r="J2044" s="39"/>
    </row>
    <row r="2045" spans="8:10" ht="15" x14ac:dyDescent="0.25">
      <c r="H2045" s="39"/>
      <c r="I2045" s="39"/>
      <c r="J2045" s="39"/>
    </row>
    <row r="2046" spans="8:10" ht="15" x14ac:dyDescent="0.25">
      <c r="H2046" s="39"/>
      <c r="I2046" s="39"/>
      <c r="J2046" s="39"/>
    </row>
    <row r="2047" spans="8:10" ht="15" x14ac:dyDescent="0.25">
      <c r="H2047" s="39"/>
      <c r="I2047" s="39"/>
      <c r="J2047" s="39"/>
    </row>
    <row r="2048" spans="8:10" ht="15" x14ac:dyDescent="0.25">
      <c r="H2048" s="39"/>
      <c r="I2048" s="39"/>
      <c r="J2048" s="39"/>
    </row>
    <row r="2049" spans="8:10" ht="15" x14ac:dyDescent="0.25">
      <c r="H2049" s="39"/>
      <c r="I2049" s="39"/>
      <c r="J2049" s="39"/>
    </row>
    <row r="2050" spans="8:10" ht="15" x14ac:dyDescent="0.25">
      <c r="H2050" s="39"/>
      <c r="I2050" s="39"/>
      <c r="J2050" s="39"/>
    </row>
    <row r="2051" spans="8:10" ht="15" x14ac:dyDescent="0.25">
      <c r="H2051" s="39"/>
      <c r="I2051" s="39"/>
      <c r="J2051" s="39"/>
    </row>
    <row r="2052" spans="8:10" ht="15" x14ac:dyDescent="0.25">
      <c r="H2052" s="39"/>
      <c r="I2052" s="39"/>
      <c r="J2052" s="39"/>
    </row>
    <row r="2053" spans="8:10" ht="15" x14ac:dyDescent="0.25">
      <c r="H2053" s="39"/>
      <c r="I2053" s="39"/>
      <c r="J2053" s="39"/>
    </row>
    <row r="2054" spans="8:10" ht="15" x14ac:dyDescent="0.25">
      <c r="H2054" s="39"/>
      <c r="I2054" s="39"/>
      <c r="J2054" s="39"/>
    </row>
    <row r="2055" spans="8:10" ht="15" x14ac:dyDescent="0.25">
      <c r="H2055" s="39"/>
      <c r="I2055" s="39"/>
      <c r="J2055" s="39"/>
    </row>
    <row r="2056" spans="8:10" ht="15" x14ac:dyDescent="0.25">
      <c r="H2056" s="39"/>
      <c r="I2056" s="39"/>
      <c r="J2056" s="39"/>
    </row>
    <row r="2057" spans="8:10" ht="15" x14ac:dyDescent="0.25">
      <c r="H2057" s="39"/>
      <c r="I2057" s="39"/>
      <c r="J2057" s="39"/>
    </row>
    <row r="2058" spans="8:10" ht="15" x14ac:dyDescent="0.25">
      <c r="H2058" s="39"/>
      <c r="I2058" s="39"/>
      <c r="J2058" s="39"/>
    </row>
    <row r="2059" spans="8:10" ht="15" x14ac:dyDescent="0.25">
      <c r="H2059" s="39"/>
      <c r="I2059" s="39"/>
      <c r="J2059" s="39"/>
    </row>
    <row r="2060" spans="8:10" ht="15" x14ac:dyDescent="0.25">
      <c r="H2060" s="39"/>
      <c r="I2060" s="39"/>
      <c r="J2060" s="39"/>
    </row>
    <row r="2061" spans="8:10" ht="15" x14ac:dyDescent="0.25">
      <c r="H2061" s="39"/>
      <c r="I2061" s="39"/>
      <c r="J2061" s="39"/>
    </row>
    <row r="2062" spans="8:10" ht="15" x14ac:dyDescent="0.25">
      <c r="H2062" s="39"/>
      <c r="I2062" s="39"/>
      <c r="J2062" s="39"/>
    </row>
    <row r="2063" spans="8:10" ht="15" x14ac:dyDescent="0.25">
      <c r="H2063" s="39"/>
      <c r="I2063" s="39"/>
      <c r="J2063" s="39"/>
    </row>
    <row r="2064" spans="8:10" ht="15" x14ac:dyDescent="0.25">
      <c r="H2064" s="39"/>
      <c r="I2064" s="39"/>
      <c r="J2064" s="39"/>
    </row>
    <row r="2065" spans="8:10" ht="15" x14ac:dyDescent="0.25">
      <c r="H2065" s="39"/>
      <c r="I2065" s="39"/>
      <c r="J2065" s="39"/>
    </row>
    <row r="2066" spans="8:10" ht="15" x14ac:dyDescent="0.25">
      <c r="H2066" s="39"/>
      <c r="I2066" s="39"/>
      <c r="J2066" s="39"/>
    </row>
    <row r="2067" spans="8:10" ht="15" x14ac:dyDescent="0.25">
      <c r="H2067" s="39"/>
      <c r="I2067" s="39"/>
      <c r="J2067" s="39"/>
    </row>
    <row r="2068" spans="8:10" ht="15" x14ac:dyDescent="0.25">
      <c r="H2068" s="39"/>
      <c r="I2068" s="39"/>
      <c r="J2068" s="39"/>
    </row>
    <row r="2069" spans="8:10" ht="15" x14ac:dyDescent="0.25">
      <c r="H2069" s="39"/>
      <c r="I2069" s="39"/>
      <c r="J2069" s="39"/>
    </row>
    <row r="2070" spans="8:10" ht="15" x14ac:dyDescent="0.25">
      <c r="H2070" s="39"/>
      <c r="I2070" s="39"/>
      <c r="J2070" s="39"/>
    </row>
    <row r="2071" spans="8:10" ht="15" x14ac:dyDescent="0.25">
      <c r="H2071" s="39"/>
      <c r="I2071" s="39"/>
      <c r="J2071" s="39"/>
    </row>
    <row r="2072" spans="8:10" ht="15" x14ac:dyDescent="0.25">
      <c r="H2072" s="39"/>
      <c r="I2072" s="39"/>
      <c r="J2072" s="39"/>
    </row>
    <row r="2073" spans="8:10" ht="15" x14ac:dyDescent="0.25">
      <c r="H2073" s="39"/>
      <c r="I2073" s="39"/>
      <c r="J2073" s="39"/>
    </row>
    <row r="2074" spans="8:10" ht="15" x14ac:dyDescent="0.25">
      <c r="H2074" s="39"/>
      <c r="I2074" s="39"/>
      <c r="J2074" s="39"/>
    </row>
    <row r="2075" spans="8:10" ht="15" x14ac:dyDescent="0.25">
      <c r="H2075" s="39"/>
      <c r="I2075" s="39"/>
      <c r="J2075" s="39"/>
    </row>
    <row r="2076" spans="8:10" ht="15" x14ac:dyDescent="0.25">
      <c r="H2076" s="39"/>
      <c r="I2076" s="39"/>
      <c r="J2076" s="39"/>
    </row>
    <row r="2077" spans="8:10" ht="15" x14ac:dyDescent="0.25">
      <c r="H2077" s="39"/>
      <c r="I2077" s="39"/>
      <c r="J2077" s="39"/>
    </row>
    <row r="2078" spans="8:10" ht="15" x14ac:dyDescent="0.25">
      <c r="H2078" s="39"/>
      <c r="I2078" s="39"/>
      <c r="J2078" s="39"/>
    </row>
    <row r="2079" spans="8:10" ht="15" x14ac:dyDescent="0.25">
      <c r="H2079" s="39"/>
      <c r="I2079" s="39"/>
      <c r="J2079" s="39"/>
    </row>
    <row r="2080" spans="8:10" ht="15" x14ac:dyDescent="0.25">
      <c r="H2080" s="39"/>
      <c r="I2080" s="39"/>
      <c r="J2080" s="39"/>
    </row>
    <row r="2081" spans="8:10" ht="15" x14ac:dyDescent="0.25">
      <c r="H2081" s="39"/>
      <c r="I2081" s="39"/>
      <c r="J2081" s="39"/>
    </row>
    <row r="2082" spans="8:10" ht="15" x14ac:dyDescent="0.25">
      <c r="H2082" s="39"/>
      <c r="I2082" s="39"/>
      <c r="J2082" s="39"/>
    </row>
    <row r="2083" spans="8:10" ht="15" x14ac:dyDescent="0.25">
      <c r="H2083" s="39"/>
      <c r="I2083" s="39"/>
      <c r="J2083" s="39"/>
    </row>
    <row r="2084" spans="8:10" ht="15" x14ac:dyDescent="0.25">
      <c r="H2084" s="39"/>
      <c r="I2084" s="39"/>
      <c r="J2084" s="39"/>
    </row>
    <row r="2085" spans="8:10" ht="15" x14ac:dyDescent="0.25">
      <c r="H2085" s="39"/>
      <c r="I2085" s="39"/>
      <c r="J2085" s="39"/>
    </row>
    <row r="2086" spans="8:10" ht="15" x14ac:dyDescent="0.25">
      <c r="H2086" s="39"/>
      <c r="I2086" s="39"/>
      <c r="J2086" s="39"/>
    </row>
    <row r="2087" spans="8:10" ht="15" x14ac:dyDescent="0.25">
      <c r="H2087" s="39"/>
      <c r="I2087" s="39"/>
      <c r="J2087" s="39"/>
    </row>
    <row r="2088" spans="8:10" ht="15" x14ac:dyDescent="0.25">
      <c r="H2088" s="39"/>
      <c r="I2088" s="39"/>
      <c r="J2088" s="39"/>
    </row>
    <row r="2089" spans="8:10" ht="15" x14ac:dyDescent="0.25">
      <c r="H2089" s="39"/>
      <c r="I2089" s="39"/>
      <c r="J2089" s="39"/>
    </row>
    <row r="2090" spans="8:10" ht="15" x14ac:dyDescent="0.25">
      <c r="H2090" s="39"/>
      <c r="I2090" s="39"/>
      <c r="J2090" s="39"/>
    </row>
    <row r="2091" spans="8:10" ht="15" x14ac:dyDescent="0.25">
      <c r="H2091" s="39"/>
      <c r="I2091" s="39"/>
      <c r="J2091" s="39"/>
    </row>
    <row r="2092" spans="8:10" ht="15" x14ac:dyDescent="0.25">
      <c r="H2092" s="39"/>
      <c r="I2092" s="39"/>
      <c r="J2092" s="39"/>
    </row>
    <row r="2093" spans="8:10" ht="15" x14ac:dyDescent="0.25">
      <c r="H2093" s="39"/>
      <c r="I2093" s="39"/>
      <c r="J2093" s="39"/>
    </row>
    <row r="2094" spans="8:10" ht="15" x14ac:dyDescent="0.25">
      <c r="H2094" s="39"/>
      <c r="I2094" s="39"/>
      <c r="J2094" s="39"/>
    </row>
    <row r="2095" spans="8:10" ht="15" x14ac:dyDescent="0.25">
      <c r="H2095" s="39"/>
      <c r="I2095" s="39"/>
      <c r="J2095" s="39"/>
    </row>
    <row r="2096" spans="8:10" ht="15" x14ac:dyDescent="0.25">
      <c r="H2096" s="39"/>
      <c r="I2096" s="39"/>
      <c r="J2096" s="39"/>
    </row>
    <row r="2097" spans="8:10" ht="15" x14ac:dyDescent="0.25">
      <c r="H2097" s="39"/>
      <c r="I2097" s="39"/>
      <c r="J2097" s="39"/>
    </row>
    <row r="2098" spans="8:10" ht="15" x14ac:dyDescent="0.25">
      <c r="H2098" s="39"/>
      <c r="I2098" s="39"/>
      <c r="J2098" s="39"/>
    </row>
    <row r="2099" spans="8:10" ht="15" x14ac:dyDescent="0.25">
      <c r="H2099" s="39"/>
      <c r="I2099" s="39"/>
      <c r="J2099" s="39"/>
    </row>
    <row r="2100" spans="8:10" ht="15" x14ac:dyDescent="0.25">
      <c r="H2100" s="39"/>
      <c r="I2100" s="39"/>
      <c r="J2100" s="39"/>
    </row>
    <row r="2101" spans="8:10" ht="15" x14ac:dyDescent="0.25">
      <c r="H2101" s="39"/>
      <c r="I2101" s="39"/>
      <c r="J2101" s="39"/>
    </row>
    <row r="2102" spans="8:10" ht="15" x14ac:dyDescent="0.25">
      <c r="H2102" s="39"/>
      <c r="I2102" s="39"/>
      <c r="J2102" s="39"/>
    </row>
    <row r="2103" spans="8:10" ht="15" x14ac:dyDescent="0.25">
      <c r="H2103" s="39"/>
      <c r="I2103" s="39"/>
      <c r="J2103" s="39"/>
    </row>
    <row r="2104" spans="8:10" ht="15" x14ac:dyDescent="0.25">
      <c r="H2104" s="39"/>
      <c r="I2104" s="39"/>
      <c r="J2104" s="39"/>
    </row>
    <row r="2105" spans="8:10" ht="15" x14ac:dyDescent="0.25">
      <c r="H2105" s="39"/>
      <c r="I2105" s="39"/>
      <c r="J2105" s="39"/>
    </row>
    <row r="2106" spans="8:10" ht="15" x14ac:dyDescent="0.25">
      <c r="H2106" s="39"/>
      <c r="I2106" s="39"/>
      <c r="J2106" s="39"/>
    </row>
    <row r="2107" spans="8:10" ht="15" x14ac:dyDescent="0.25">
      <c r="H2107" s="39"/>
      <c r="I2107" s="39"/>
      <c r="J2107" s="39"/>
    </row>
    <row r="2108" spans="8:10" ht="15" x14ac:dyDescent="0.25">
      <c r="H2108" s="39"/>
      <c r="I2108" s="39"/>
      <c r="J2108" s="39"/>
    </row>
    <row r="2109" spans="8:10" ht="15" x14ac:dyDescent="0.25">
      <c r="H2109" s="39"/>
      <c r="I2109" s="39"/>
      <c r="J2109" s="39"/>
    </row>
    <row r="2110" spans="8:10" ht="15" x14ac:dyDescent="0.25">
      <c r="H2110" s="39"/>
      <c r="I2110" s="39"/>
      <c r="J2110" s="39"/>
    </row>
    <row r="2111" spans="8:10" ht="15" x14ac:dyDescent="0.25">
      <c r="H2111" s="39"/>
      <c r="I2111" s="39"/>
      <c r="J2111" s="39"/>
    </row>
    <row r="2112" spans="8:10" ht="15" x14ac:dyDescent="0.25">
      <c r="H2112" s="39"/>
      <c r="I2112" s="39"/>
      <c r="J2112" s="39"/>
    </row>
    <row r="2113" spans="8:10" ht="15" x14ac:dyDescent="0.25">
      <c r="H2113" s="39"/>
      <c r="I2113" s="39"/>
      <c r="J2113" s="39"/>
    </row>
    <row r="2114" spans="8:10" ht="15" x14ac:dyDescent="0.25">
      <c r="H2114" s="39"/>
      <c r="I2114" s="39"/>
      <c r="J2114" s="39"/>
    </row>
    <row r="2115" spans="8:10" ht="15" x14ac:dyDescent="0.25">
      <c r="H2115" s="39"/>
      <c r="I2115" s="39"/>
      <c r="J2115" s="39"/>
    </row>
    <row r="2116" spans="8:10" ht="15" x14ac:dyDescent="0.25">
      <c r="H2116" s="39"/>
      <c r="I2116" s="39"/>
      <c r="J2116" s="39"/>
    </row>
    <row r="2117" spans="8:10" ht="15" x14ac:dyDescent="0.25">
      <c r="H2117" s="39"/>
      <c r="I2117" s="39"/>
      <c r="J2117" s="39"/>
    </row>
    <row r="2118" spans="8:10" ht="15" x14ac:dyDescent="0.25">
      <c r="H2118" s="39"/>
      <c r="I2118" s="39"/>
      <c r="J2118" s="39"/>
    </row>
    <row r="2119" spans="8:10" ht="15" x14ac:dyDescent="0.25">
      <c r="H2119" s="39"/>
      <c r="I2119" s="39"/>
      <c r="J2119" s="39"/>
    </row>
    <row r="2120" spans="8:10" ht="15" x14ac:dyDescent="0.25">
      <c r="H2120" s="39"/>
      <c r="I2120" s="39"/>
      <c r="J2120" s="39"/>
    </row>
    <row r="2121" spans="8:10" ht="15" x14ac:dyDescent="0.25">
      <c r="H2121" s="39"/>
      <c r="I2121" s="39"/>
      <c r="J2121" s="39"/>
    </row>
    <row r="2122" spans="8:10" ht="15" x14ac:dyDescent="0.25">
      <c r="H2122" s="39"/>
      <c r="I2122" s="39"/>
      <c r="J2122" s="39"/>
    </row>
    <row r="2123" spans="8:10" ht="15" x14ac:dyDescent="0.25">
      <c r="H2123" s="39"/>
      <c r="I2123" s="39"/>
      <c r="J2123" s="39"/>
    </row>
    <row r="2124" spans="8:10" ht="15" x14ac:dyDescent="0.25">
      <c r="H2124" s="39"/>
      <c r="I2124" s="39"/>
      <c r="J2124" s="39"/>
    </row>
    <row r="2125" spans="8:10" ht="15" x14ac:dyDescent="0.25">
      <c r="H2125" s="39"/>
      <c r="I2125" s="39"/>
      <c r="J2125" s="39"/>
    </row>
    <row r="2126" spans="8:10" ht="15" x14ac:dyDescent="0.25">
      <c r="H2126" s="39"/>
      <c r="I2126" s="39"/>
      <c r="J2126" s="39"/>
    </row>
    <row r="2127" spans="8:10" ht="15" x14ac:dyDescent="0.25">
      <c r="H2127" s="39"/>
      <c r="I2127" s="39"/>
      <c r="J2127" s="39"/>
    </row>
    <row r="2128" spans="8:10" ht="15" x14ac:dyDescent="0.25">
      <c r="H2128" s="39"/>
      <c r="I2128" s="39"/>
      <c r="J2128" s="39"/>
    </row>
    <row r="2129" spans="8:10" ht="15" x14ac:dyDescent="0.25">
      <c r="H2129" s="39"/>
      <c r="I2129" s="39"/>
      <c r="J2129" s="39"/>
    </row>
    <row r="2130" spans="8:10" ht="15" x14ac:dyDescent="0.25">
      <c r="H2130" s="39"/>
      <c r="I2130" s="39"/>
      <c r="J2130" s="39"/>
    </row>
    <row r="2131" spans="8:10" ht="15" x14ac:dyDescent="0.25">
      <c r="H2131" s="39"/>
      <c r="I2131" s="39"/>
      <c r="J2131" s="39"/>
    </row>
    <row r="2132" spans="8:10" ht="15" x14ac:dyDescent="0.25">
      <c r="H2132" s="39"/>
      <c r="I2132" s="39"/>
      <c r="J2132" s="39"/>
    </row>
    <row r="2133" spans="8:10" ht="15" x14ac:dyDescent="0.25">
      <c r="H2133" s="39"/>
      <c r="I2133" s="39"/>
      <c r="J2133" s="39"/>
    </row>
    <row r="2134" spans="8:10" ht="15" x14ac:dyDescent="0.25">
      <c r="H2134" s="39"/>
      <c r="I2134" s="39"/>
      <c r="J2134" s="39"/>
    </row>
    <row r="2135" spans="8:10" ht="15" x14ac:dyDescent="0.25">
      <c r="H2135" s="39"/>
      <c r="I2135" s="39"/>
      <c r="J2135" s="39"/>
    </row>
    <row r="2136" spans="8:10" ht="15" x14ac:dyDescent="0.25">
      <c r="H2136" s="39"/>
      <c r="I2136" s="39"/>
      <c r="J2136" s="39"/>
    </row>
    <row r="2137" spans="8:10" ht="15" x14ac:dyDescent="0.25">
      <c r="H2137" s="39"/>
      <c r="I2137" s="39"/>
      <c r="J2137" s="39"/>
    </row>
    <row r="2138" spans="8:10" ht="15" x14ac:dyDescent="0.25">
      <c r="H2138" s="39"/>
      <c r="I2138" s="39"/>
      <c r="J2138" s="39"/>
    </row>
    <row r="2139" spans="8:10" ht="15" x14ac:dyDescent="0.25">
      <c r="H2139" s="39"/>
      <c r="I2139" s="39"/>
      <c r="J2139" s="39"/>
    </row>
    <row r="2140" spans="8:10" ht="15" x14ac:dyDescent="0.25">
      <c r="H2140" s="39"/>
      <c r="I2140" s="39"/>
      <c r="J2140" s="39"/>
    </row>
    <row r="2141" spans="8:10" ht="15" x14ac:dyDescent="0.25">
      <c r="H2141" s="39"/>
      <c r="I2141" s="39"/>
      <c r="J2141" s="39"/>
    </row>
    <row r="2142" spans="8:10" ht="15" x14ac:dyDescent="0.25">
      <c r="H2142" s="39"/>
      <c r="I2142" s="39"/>
      <c r="J2142" s="39"/>
    </row>
    <row r="2143" spans="8:10" ht="15" x14ac:dyDescent="0.25">
      <c r="H2143" s="39"/>
      <c r="I2143" s="39"/>
      <c r="J2143" s="39"/>
    </row>
    <row r="2144" spans="8:10" ht="15" x14ac:dyDescent="0.25">
      <c r="H2144" s="39"/>
      <c r="I2144" s="39"/>
      <c r="J2144" s="39"/>
    </row>
    <row r="2145" spans="8:10" ht="15" x14ac:dyDescent="0.25">
      <c r="H2145" s="39"/>
      <c r="I2145" s="39"/>
      <c r="J2145" s="39"/>
    </row>
    <row r="2146" spans="8:10" ht="15" x14ac:dyDescent="0.25">
      <c r="H2146" s="39"/>
      <c r="I2146" s="39"/>
      <c r="J2146" s="39"/>
    </row>
    <row r="2147" spans="8:10" ht="15" x14ac:dyDescent="0.25">
      <c r="H2147" s="39"/>
      <c r="I2147" s="39"/>
      <c r="J2147" s="39"/>
    </row>
    <row r="2148" spans="8:10" ht="15" x14ac:dyDescent="0.25">
      <c r="H2148" s="39"/>
      <c r="I2148" s="39"/>
      <c r="J2148" s="39"/>
    </row>
    <row r="2149" spans="8:10" ht="15" x14ac:dyDescent="0.25">
      <c r="H2149" s="39"/>
      <c r="I2149" s="39"/>
      <c r="J2149" s="39"/>
    </row>
    <row r="2150" spans="8:10" ht="15" x14ac:dyDescent="0.25">
      <c r="H2150" s="39"/>
      <c r="I2150" s="39"/>
      <c r="J2150" s="39"/>
    </row>
    <row r="2151" spans="8:10" ht="15" x14ac:dyDescent="0.25">
      <c r="H2151" s="39"/>
      <c r="I2151" s="39"/>
      <c r="J2151" s="39"/>
    </row>
    <row r="2152" spans="8:10" ht="15" x14ac:dyDescent="0.25">
      <c r="H2152" s="39"/>
      <c r="I2152" s="39"/>
      <c r="J2152" s="39"/>
    </row>
    <row r="2153" spans="8:10" ht="15" x14ac:dyDescent="0.25">
      <c r="H2153" s="39"/>
      <c r="I2153" s="39"/>
      <c r="J2153" s="39"/>
    </row>
    <row r="2154" spans="8:10" ht="15" x14ac:dyDescent="0.25">
      <c r="H2154" s="39"/>
      <c r="I2154" s="39"/>
      <c r="J2154" s="39"/>
    </row>
    <row r="2155" spans="8:10" ht="15" x14ac:dyDescent="0.25">
      <c r="H2155" s="39"/>
      <c r="I2155" s="39"/>
      <c r="J2155" s="39"/>
    </row>
    <row r="2156" spans="8:10" ht="15" x14ac:dyDescent="0.25">
      <c r="H2156" s="39"/>
      <c r="I2156" s="39"/>
      <c r="J2156" s="39"/>
    </row>
    <row r="2157" spans="8:10" ht="15" x14ac:dyDescent="0.25">
      <c r="H2157" s="39"/>
      <c r="I2157" s="39"/>
      <c r="J2157" s="39"/>
    </row>
    <row r="2158" spans="8:10" ht="15" x14ac:dyDescent="0.25">
      <c r="H2158" s="39"/>
      <c r="I2158" s="39"/>
      <c r="J2158" s="39"/>
    </row>
    <row r="2159" spans="8:10" ht="15" x14ac:dyDescent="0.25">
      <c r="H2159" s="39"/>
      <c r="I2159" s="39"/>
      <c r="J2159" s="39"/>
    </row>
    <row r="2160" spans="8:10" ht="15" x14ac:dyDescent="0.25">
      <c r="H2160" s="39"/>
      <c r="I2160" s="39"/>
      <c r="J2160" s="39"/>
    </row>
    <row r="2161" spans="8:10" ht="15" x14ac:dyDescent="0.25">
      <c r="H2161" s="39"/>
      <c r="I2161" s="39"/>
      <c r="J2161" s="39"/>
    </row>
    <row r="2162" spans="8:10" ht="15" x14ac:dyDescent="0.25">
      <c r="H2162" s="39"/>
      <c r="I2162" s="39"/>
      <c r="J2162" s="39"/>
    </row>
    <row r="2163" spans="8:10" ht="15" x14ac:dyDescent="0.25">
      <c r="H2163" s="39"/>
      <c r="I2163" s="39"/>
      <c r="J2163" s="39"/>
    </row>
    <row r="2164" spans="8:10" ht="15" x14ac:dyDescent="0.25">
      <c r="H2164" s="39"/>
      <c r="I2164" s="39"/>
      <c r="J2164" s="39"/>
    </row>
    <row r="2165" spans="8:10" ht="15" x14ac:dyDescent="0.25">
      <c r="H2165" s="39"/>
      <c r="I2165" s="39"/>
      <c r="J2165" s="39"/>
    </row>
    <row r="2166" spans="8:10" ht="15" x14ac:dyDescent="0.25">
      <c r="H2166" s="39"/>
      <c r="I2166" s="39"/>
      <c r="J2166" s="39"/>
    </row>
    <row r="2167" spans="8:10" ht="15" x14ac:dyDescent="0.25">
      <c r="H2167" s="39"/>
      <c r="I2167" s="39"/>
      <c r="J2167" s="39"/>
    </row>
    <row r="2168" spans="8:10" ht="15" x14ac:dyDescent="0.25">
      <c r="H2168" s="39"/>
      <c r="I2168" s="39"/>
      <c r="J2168" s="39"/>
    </row>
    <row r="2169" spans="8:10" ht="15" x14ac:dyDescent="0.25">
      <c r="H2169" s="39"/>
      <c r="I2169" s="39"/>
      <c r="J2169" s="39"/>
    </row>
    <row r="2170" spans="8:10" ht="15" x14ac:dyDescent="0.25">
      <c r="H2170" s="39"/>
      <c r="I2170" s="39"/>
      <c r="J2170" s="39"/>
    </row>
    <row r="2171" spans="8:10" ht="15" x14ac:dyDescent="0.25">
      <c r="H2171" s="39"/>
      <c r="I2171" s="39"/>
      <c r="J2171" s="39"/>
    </row>
    <row r="2172" spans="8:10" ht="15" x14ac:dyDescent="0.25">
      <c r="H2172" s="39"/>
      <c r="I2172" s="39"/>
      <c r="J2172" s="39"/>
    </row>
    <row r="2173" spans="8:10" ht="15" x14ac:dyDescent="0.25">
      <c r="H2173" s="39"/>
      <c r="I2173" s="39"/>
      <c r="J2173" s="39"/>
    </row>
    <row r="2174" spans="8:10" ht="15" x14ac:dyDescent="0.25">
      <c r="H2174" s="39"/>
      <c r="I2174" s="39"/>
      <c r="J2174" s="39"/>
    </row>
    <row r="2175" spans="8:10" ht="15" x14ac:dyDescent="0.25">
      <c r="H2175" s="39"/>
      <c r="I2175" s="39"/>
      <c r="J2175" s="39"/>
    </row>
    <row r="2176" spans="8:10" ht="15" x14ac:dyDescent="0.25">
      <c r="H2176" s="39"/>
      <c r="I2176" s="39"/>
      <c r="J2176" s="39"/>
    </row>
    <row r="2177" spans="8:10" ht="15" x14ac:dyDescent="0.25">
      <c r="H2177" s="39"/>
      <c r="I2177" s="39"/>
      <c r="J2177" s="39"/>
    </row>
    <row r="2178" spans="8:10" ht="15" x14ac:dyDescent="0.25">
      <c r="H2178" s="39"/>
      <c r="I2178" s="39"/>
      <c r="J2178" s="39"/>
    </row>
    <row r="2179" spans="8:10" ht="15" x14ac:dyDescent="0.25">
      <c r="H2179" s="39"/>
      <c r="I2179" s="39"/>
      <c r="J2179" s="39"/>
    </row>
    <row r="2180" spans="8:10" ht="15" x14ac:dyDescent="0.25">
      <c r="H2180" s="39"/>
      <c r="I2180" s="39"/>
      <c r="J2180" s="39"/>
    </row>
    <row r="2181" spans="8:10" ht="15" x14ac:dyDescent="0.25">
      <c r="H2181" s="39"/>
      <c r="I2181" s="39"/>
      <c r="J2181" s="39"/>
    </row>
    <row r="2182" spans="8:10" ht="15" x14ac:dyDescent="0.25">
      <c r="H2182" s="39"/>
      <c r="I2182" s="39"/>
      <c r="J2182" s="39"/>
    </row>
    <row r="2183" spans="8:10" ht="15" x14ac:dyDescent="0.25">
      <c r="H2183" s="39"/>
      <c r="I2183" s="39"/>
      <c r="J2183" s="39"/>
    </row>
    <row r="2184" spans="8:10" ht="15" x14ac:dyDescent="0.25">
      <c r="H2184" s="39"/>
      <c r="I2184" s="39"/>
      <c r="J2184" s="39"/>
    </row>
    <row r="2185" spans="8:10" ht="15" x14ac:dyDescent="0.25">
      <c r="H2185" s="39"/>
      <c r="I2185" s="39"/>
      <c r="J2185" s="39"/>
    </row>
    <row r="2186" spans="8:10" ht="15" x14ac:dyDescent="0.25">
      <c r="H2186" s="39"/>
      <c r="I2186" s="39"/>
      <c r="J2186" s="39"/>
    </row>
    <row r="2187" spans="8:10" ht="15" x14ac:dyDescent="0.25">
      <c r="H2187" s="39"/>
      <c r="I2187" s="39"/>
      <c r="J2187" s="39"/>
    </row>
    <row r="2188" spans="8:10" ht="15" x14ac:dyDescent="0.25">
      <c r="H2188" s="39"/>
      <c r="I2188" s="39"/>
      <c r="J2188" s="39"/>
    </row>
    <row r="2189" spans="8:10" ht="15" x14ac:dyDescent="0.25">
      <c r="H2189" s="39"/>
      <c r="I2189" s="39"/>
      <c r="J2189" s="39"/>
    </row>
    <row r="2190" spans="8:10" ht="15" x14ac:dyDescent="0.25">
      <c r="H2190" s="39"/>
      <c r="I2190" s="39"/>
      <c r="J2190" s="39"/>
    </row>
    <row r="2191" spans="8:10" ht="15" x14ac:dyDescent="0.25">
      <c r="H2191" s="39"/>
      <c r="I2191" s="39"/>
      <c r="J2191" s="39"/>
    </row>
    <row r="2192" spans="8:10" ht="15" x14ac:dyDescent="0.25">
      <c r="H2192" s="39"/>
      <c r="I2192" s="39"/>
      <c r="J2192" s="39"/>
    </row>
    <row r="2193" spans="8:10" ht="15" x14ac:dyDescent="0.25">
      <c r="H2193" s="39"/>
      <c r="I2193" s="39"/>
      <c r="J2193" s="39"/>
    </row>
    <row r="2194" spans="8:10" ht="15" x14ac:dyDescent="0.25">
      <c r="H2194" s="39"/>
      <c r="I2194" s="39"/>
      <c r="J2194" s="39"/>
    </row>
    <row r="2195" spans="8:10" ht="15" x14ac:dyDescent="0.25">
      <c r="H2195" s="39"/>
      <c r="I2195" s="39"/>
      <c r="J2195" s="39"/>
    </row>
    <row r="2196" spans="8:10" ht="15" x14ac:dyDescent="0.25">
      <c r="H2196" s="39"/>
      <c r="I2196" s="39"/>
      <c r="J2196" s="39"/>
    </row>
    <row r="2197" spans="8:10" ht="15" x14ac:dyDescent="0.25">
      <c r="H2197" s="39"/>
      <c r="I2197" s="39"/>
      <c r="J2197" s="39"/>
    </row>
    <row r="2198" spans="8:10" ht="15" x14ac:dyDescent="0.25">
      <c r="H2198" s="39"/>
      <c r="I2198" s="39"/>
      <c r="J2198" s="39"/>
    </row>
    <row r="2199" spans="8:10" ht="15" x14ac:dyDescent="0.25">
      <c r="H2199" s="39"/>
      <c r="I2199" s="39"/>
      <c r="J2199" s="39"/>
    </row>
    <row r="2200" spans="8:10" ht="15" x14ac:dyDescent="0.25">
      <c r="H2200" s="39"/>
      <c r="I2200" s="39"/>
      <c r="J2200" s="39"/>
    </row>
    <row r="2201" spans="8:10" ht="15" x14ac:dyDescent="0.25">
      <c r="H2201" s="39"/>
      <c r="I2201" s="39"/>
      <c r="J2201" s="39"/>
    </row>
    <row r="2202" spans="8:10" ht="15" x14ac:dyDescent="0.25">
      <c r="H2202" s="39"/>
      <c r="I2202" s="39"/>
      <c r="J2202" s="39"/>
    </row>
    <row r="2203" spans="8:10" ht="15" x14ac:dyDescent="0.25">
      <c r="H2203" s="39"/>
      <c r="I2203" s="39"/>
      <c r="J2203" s="39"/>
    </row>
    <row r="2204" spans="8:10" ht="15" x14ac:dyDescent="0.25">
      <c r="H2204" s="39"/>
      <c r="I2204" s="39"/>
      <c r="J2204" s="39"/>
    </row>
    <row r="2205" spans="8:10" ht="15" x14ac:dyDescent="0.25">
      <c r="H2205" s="39"/>
      <c r="I2205" s="39"/>
      <c r="J2205" s="39"/>
    </row>
    <row r="2206" spans="8:10" ht="15" x14ac:dyDescent="0.25">
      <c r="H2206" s="39"/>
      <c r="I2206" s="39"/>
      <c r="J2206" s="39"/>
    </row>
    <row r="2207" spans="8:10" ht="15" x14ac:dyDescent="0.25">
      <c r="H2207" s="39"/>
      <c r="I2207" s="39"/>
      <c r="J2207" s="39"/>
    </row>
    <row r="2208" spans="8:10" ht="15" x14ac:dyDescent="0.25">
      <c r="H2208" s="39"/>
      <c r="I2208" s="39"/>
      <c r="J2208" s="39"/>
    </row>
    <row r="2209" spans="8:10" ht="15" x14ac:dyDescent="0.25">
      <c r="H2209" s="39"/>
      <c r="I2209" s="39"/>
      <c r="J2209" s="39"/>
    </row>
    <row r="2210" spans="8:10" ht="15" x14ac:dyDescent="0.25">
      <c r="H2210" s="39"/>
      <c r="I2210" s="39"/>
      <c r="J2210" s="39"/>
    </row>
    <row r="2211" spans="8:10" ht="15" x14ac:dyDescent="0.25">
      <c r="H2211" s="39"/>
      <c r="I2211" s="39"/>
      <c r="J2211" s="39"/>
    </row>
    <row r="2212" spans="8:10" ht="15" x14ac:dyDescent="0.25">
      <c r="H2212" s="39"/>
      <c r="I2212" s="39"/>
      <c r="J2212" s="39"/>
    </row>
    <row r="2213" spans="8:10" ht="15" x14ac:dyDescent="0.25">
      <c r="H2213" s="39"/>
      <c r="I2213" s="39"/>
      <c r="J2213" s="39"/>
    </row>
    <row r="2214" spans="8:10" ht="15" x14ac:dyDescent="0.25">
      <c r="H2214" s="39"/>
      <c r="I2214" s="39"/>
      <c r="J2214" s="39"/>
    </row>
    <row r="2215" spans="8:10" ht="15" x14ac:dyDescent="0.25">
      <c r="H2215" s="39"/>
      <c r="I2215" s="39"/>
      <c r="J2215" s="39"/>
    </row>
    <row r="2216" spans="8:10" ht="15" x14ac:dyDescent="0.25">
      <c r="H2216" s="39"/>
      <c r="I2216" s="39"/>
      <c r="J2216" s="39"/>
    </row>
    <row r="2217" spans="8:10" ht="15" x14ac:dyDescent="0.25">
      <c r="H2217" s="39"/>
      <c r="I2217" s="39"/>
      <c r="J2217" s="39"/>
    </row>
    <row r="2218" spans="8:10" ht="15" x14ac:dyDescent="0.25">
      <c r="H2218" s="39"/>
      <c r="I2218" s="39"/>
      <c r="J2218" s="39"/>
    </row>
    <row r="2219" spans="8:10" ht="15" x14ac:dyDescent="0.25">
      <c r="H2219" s="39"/>
      <c r="I2219" s="39"/>
      <c r="J2219" s="39"/>
    </row>
    <row r="2220" spans="8:10" ht="15" x14ac:dyDescent="0.25">
      <c r="H2220" s="39"/>
      <c r="I2220" s="39"/>
      <c r="J2220" s="39"/>
    </row>
    <row r="2221" spans="8:10" ht="15" x14ac:dyDescent="0.25">
      <c r="H2221" s="39"/>
      <c r="I2221" s="39"/>
      <c r="J2221" s="39"/>
    </row>
    <row r="2222" spans="8:10" ht="15" x14ac:dyDescent="0.25">
      <c r="H2222" s="39"/>
      <c r="I2222" s="39"/>
      <c r="J2222" s="39"/>
    </row>
    <row r="2223" spans="8:10" ht="15" x14ac:dyDescent="0.25">
      <c r="H2223" s="39"/>
      <c r="I2223" s="39"/>
      <c r="J2223" s="39"/>
    </row>
    <row r="2224" spans="8:10" ht="15" x14ac:dyDescent="0.25">
      <c r="H2224" s="39"/>
      <c r="I2224" s="39"/>
      <c r="J2224" s="39"/>
    </row>
    <row r="2225" spans="8:10" ht="15" x14ac:dyDescent="0.25">
      <c r="H2225" s="39"/>
      <c r="I2225" s="39"/>
      <c r="J2225" s="39"/>
    </row>
    <row r="2226" spans="8:10" ht="15" x14ac:dyDescent="0.25">
      <c r="H2226" s="39"/>
      <c r="I2226" s="39"/>
      <c r="J2226" s="39"/>
    </row>
    <row r="2227" spans="8:10" ht="15" x14ac:dyDescent="0.25">
      <c r="H2227" s="39"/>
      <c r="I2227" s="39"/>
      <c r="J2227" s="39"/>
    </row>
    <row r="2228" spans="8:10" ht="15" x14ac:dyDescent="0.25">
      <c r="H2228" s="39"/>
      <c r="I2228" s="39"/>
      <c r="J2228" s="39"/>
    </row>
    <row r="2229" spans="8:10" ht="15" x14ac:dyDescent="0.25">
      <c r="H2229" s="39"/>
      <c r="I2229" s="39"/>
      <c r="J2229" s="39"/>
    </row>
    <row r="2230" spans="8:10" ht="15" x14ac:dyDescent="0.25">
      <c r="H2230" s="39"/>
      <c r="I2230" s="39"/>
      <c r="J2230" s="39"/>
    </row>
    <row r="2231" spans="8:10" ht="15" x14ac:dyDescent="0.25">
      <c r="H2231" s="39"/>
      <c r="I2231" s="39"/>
      <c r="J2231" s="39"/>
    </row>
    <row r="2232" spans="8:10" ht="15" x14ac:dyDescent="0.25">
      <c r="H2232" s="39"/>
      <c r="I2232" s="39"/>
      <c r="J2232" s="39"/>
    </row>
    <row r="2233" spans="8:10" ht="15" x14ac:dyDescent="0.25">
      <c r="H2233" s="39"/>
      <c r="I2233" s="39"/>
      <c r="J2233" s="39"/>
    </row>
    <row r="2234" spans="8:10" ht="15" x14ac:dyDescent="0.25">
      <c r="H2234" s="39"/>
      <c r="I2234" s="39"/>
      <c r="J2234" s="39"/>
    </row>
    <row r="2235" spans="8:10" ht="15" x14ac:dyDescent="0.25">
      <c r="H2235" s="39"/>
      <c r="I2235" s="39"/>
      <c r="J2235" s="39"/>
    </row>
    <row r="2236" spans="8:10" ht="15" x14ac:dyDescent="0.25">
      <c r="H2236" s="39"/>
      <c r="I2236" s="39"/>
      <c r="J2236" s="39"/>
    </row>
    <row r="2237" spans="8:10" ht="15" x14ac:dyDescent="0.25">
      <c r="H2237" s="39"/>
      <c r="I2237" s="39"/>
      <c r="J2237" s="39"/>
    </row>
    <row r="2238" spans="8:10" ht="15" x14ac:dyDescent="0.25">
      <c r="H2238" s="39"/>
      <c r="I2238" s="39"/>
      <c r="J2238" s="39"/>
    </row>
    <row r="2239" spans="8:10" ht="15" x14ac:dyDescent="0.25">
      <c r="H2239" s="39"/>
      <c r="I2239" s="39"/>
      <c r="J2239" s="39"/>
    </row>
    <row r="2240" spans="8:10" ht="15" x14ac:dyDescent="0.25">
      <c r="H2240" s="39"/>
      <c r="I2240" s="39"/>
      <c r="J2240" s="39"/>
    </row>
    <row r="2241" spans="8:10" ht="15" x14ac:dyDescent="0.25">
      <c r="H2241" s="39"/>
      <c r="I2241" s="39"/>
      <c r="J2241" s="39"/>
    </row>
    <row r="2242" spans="8:10" ht="15" x14ac:dyDescent="0.25">
      <c r="H2242" s="39"/>
      <c r="I2242" s="39"/>
      <c r="J2242" s="39"/>
    </row>
    <row r="2243" spans="8:10" ht="15" x14ac:dyDescent="0.25">
      <c r="H2243" s="39"/>
      <c r="I2243" s="39"/>
      <c r="J2243" s="39"/>
    </row>
    <row r="2244" spans="8:10" ht="15" x14ac:dyDescent="0.25">
      <c r="H2244" s="39"/>
      <c r="I2244" s="39"/>
      <c r="J2244" s="39"/>
    </row>
    <row r="2245" spans="8:10" ht="15" x14ac:dyDescent="0.25">
      <c r="H2245" s="39"/>
      <c r="I2245" s="39"/>
      <c r="J2245" s="39"/>
    </row>
    <row r="2246" spans="8:10" ht="15" x14ac:dyDescent="0.25">
      <c r="H2246" s="39"/>
      <c r="I2246" s="39"/>
      <c r="J2246" s="39"/>
    </row>
    <row r="2247" spans="8:10" ht="15" x14ac:dyDescent="0.25">
      <c r="H2247" s="39"/>
      <c r="I2247" s="39"/>
      <c r="J2247" s="39"/>
    </row>
    <row r="2248" spans="8:10" ht="15" x14ac:dyDescent="0.25">
      <c r="H2248" s="39"/>
      <c r="I2248" s="39"/>
      <c r="J2248" s="39"/>
    </row>
    <row r="2249" spans="8:10" ht="15" x14ac:dyDescent="0.25">
      <c r="H2249" s="39"/>
      <c r="I2249" s="39"/>
      <c r="J2249" s="39"/>
    </row>
    <row r="2250" spans="8:10" ht="15" x14ac:dyDescent="0.25">
      <c r="H2250" s="39"/>
      <c r="I2250" s="39"/>
      <c r="J2250" s="39"/>
    </row>
    <row r="2251" spans="8:10" ht="15" x14ac:dyDescent="0.25">
      <c r="H2251" s="39"/>
      <c r="I2251" s="39"/>
      <c r="J2251" s="39"/>
    </row>
    <row r="2252" spans="8:10" ht="15" x14ac:dyDescent="0.25">
      <c r="H2252" s="39"/>
      <c r="I2252" s="39"/>
      <c r="J2252" s="39"/>
    </row>
    <row r="2253" spans="8:10" ht="15" x14ac:dyDescent="0.25">
      <c r="H2253" s="39"/>
      <c r="I2253" s="39"/>
      <c r="J2253" s="39"/>
    </row>
    <row r="2254" spans="8:10" ht="15" x14ac:dyDescent="0.25">
      <c r="H2254" s="39"/>
      <c r="I2254" s="39"/>
      <c r="J2254" s="39"/>
    </row>
    <row r="2255" spans="8:10" ht="15" x14ac:dyDescent="0.25">
      <c r="H2255" s="39"/>
      <c r="I2255" s="39"/>
      <c r="J2255" s="39"/>
    </row>
    <row r="2256" spans="8:10" ht="15" x14ac:dyDescent="0.25">
      <c r="H2256" s="39"/>
      <c r="I2256" s="39"/>
      <c r="J2256" s="39"/>
    </row>
    <row r="2257" spans="8:10" ht="15" x14ac:dyDescent="0.25">
      <c r="H2257" s="39"/>
      <c r="I2257" s="39"/>
      <c r="J2257" s="39"/>
    </row>
    <row r="2258" spans="8:10" ht="15" x14ac:dyDescent="0.25">
      <c r="H2258" s="39"/>
      <c r="I2258" s="39"/>
      <c r="J2258" s="39"/>
    </row>
    <row r="2259" spans="8:10" ht="15" x14ac:dyDescent="0.25">
      <c r="H2259" s="39"/>
      <c r="I2259" s="39"/>
      <c r="J2259" s="39"/>
    </row>
    <row r="2260" spans="8:10" ht="15" x14ac:dyDescent="0.25">
      <c r="H2260" s="39"/>
      <c r="I2260" s="39"/>
      <c r="J2260" s="39"/>
    </row>
    <row r="2261" spans="8:10" ht="15" x14ac:dyDescent="0.25">
      <c r="H2261" s="39"/>
      <c r="I2261" s="39"/>
      <c r="J2261" s="39"/>
    </row>
    <row r="2262" spans="8:10" ht="15" x14ac:dyDescent="0.25">
      <c r="H2262" s="39"/>
      <c r="I2262" s="39"/>
      <c r="J2262" s="39"/>
    </row>
    <row r="2263" spans="8:10" ht="15" x14ac:dyDescent="0.25">
      <c r="H2263" s="39"/>
      <c r="I2263" s="39"/>
      <c r="J2263" s="39"/>
    </row>
    <row r="2264" spans="8:10" ht="15" x14ac:dyDescent="0.25">
      <c r="H2264" s="39"/>
      <c r="I2264" s="39"/>
      <c r="J2264" s="39"/>
    </row>
    <row r="2265" spans="8:10" ht="15" x14ac:dyDescent="0.25">
      <c r="H2265" s="39"/>
      <c r="I2265" s="39"/>
      <c r="J2265" s="39"/>
    </row>
    <row r="2266" spans="8:10" ht="15" x14ac:dyDescent="0.25">
      <c r="H2266" s="39"/>
      <c r="I2266" s="39"/>
      <c r="J2266" s="39"/>
    </row>
    <row r="2267" spans="8:10" ht="15" x14ac:dyDescent="0.25">
      <c r="H2267" s="39"/>
      <c r="I2267" s="39"/>
      <c r="J2267" s="39"/>
    </row>
    <row r="2268" spans="8:10" ht="15" x14ac:dyDescent="0.25">
      <c r="H2268" s="39"/>
      <c r="I2268" s="39"/>
      <c r="J2268" s="39"/>
    </row>
    <row r="2269" spans="8:10" ht="15" x14ac:dyDescent="0.25">
      <c r="H2269" s="39"/>
      <c r="I2269" s="39"/>
      <c r="J2269" s="39"/>
    </row>
    <row r="2270" spans="8:10" ht="15" x14ac:dyDescent="0.25">
      <c r="H2270" s="39"/>
      <c r="I2270" s="39"/>
      <c r="J2270" s="39"/>
    </row>
    <row r="2271" spans="8:10" ht="15" x14ac:dyDescent="0.25">
      <c r="H2271" s="39"/>
      <c r="I2271" s="39"/>
      <c r="J2271" s="39"/>
    </row>
    <row r="2272" spans="8:10" ht="15" x14ac:dyDescent="0.25">
      <c r="H2272" s="39"/>
      <c r="I2272" s="39"/>
      <c r="J2272" s="39"/>
    </row>
    <row r="2273" spans="8:10" ht="15" x14ac:dyDescent="0.25">
      <c r="H2273" s="39"/>
      <c r="I2273" s="39"/>
      <c r="J2273" s="39"/>
    </row>
    <row r="2274" spans="8:10" ht="15" x14ac:dyDescent="0.25">
      <c r="H2274" s="39"/>
      <c r="I2274" s="39"/>
      <c r="J2274" s="39"/>
    </row>
    <row r="2275" spans="8:10" ht="15" x14ac:dyDescent="0.25">
      <c r="H2275" s="39"/>
      <c r="I2275" s="39"/>
      <c r="J2275" s="39"/>
    </row>
    <row r="2276" spans="8:10" ht="15" x14ac:dyDescent="0.25">
      <c r="H2276" s="39"/>
      <c r="I2276" s="39"/>
      <c r="J2276" s="39"/>
    </row>
    <row r="2277" spans="8:10" ht="15" x14ac:dyDescent="0.25">
      <c r="H2277" s="39"/>
      <c r="I2277" s="39"/>
      <c r="J2277" s="39"/>
    </row>
    <row r="2278" spans="8:10" ht="15" x14ac:dyDescent="0.25">
      <c r="H2278" s="39"/>
      <c r="I2278" s="39"/>
      <c r="J2278" s="39"/>
    </row>
    <row r="2279" spans="8:10" ht="15" x14ac:dyDescent="0.25">
      <c r="H2279" s="39"/>
      <c r="I2279" s="39"/>
      <c r="J2279" s="39"/>
    </row>
    <row r="2280" spans="8:10" ht="15" x14ac:dyDescent="0.25">
      <c r="H2280" s="39"/>
      <c r="I2280" s="39"/>
      <c r="J2280" s="39"/>
    </row>
    <row r="2281" spans="8:10" ht="15" x14ac:dyDescent="0.25">
      <c r="H2281" s="39"/>
      <c r="I2281" s="39"/>
      <c r="J2281" s="39"/>
    </row>
    <row r="2282" spans="8:10" ht="15" x14ac:dyDescent="0.25">
      <c r="H2282" s="39"/>
      <c r="I2282" s="39"/>
      <c r="J2282" s="39"/>
    </row>
    <row r="2283" spans="8:10" ht="15" x14ac:dyDescent="0.25">
      <c r="H2283" s="39"/>
      <c r="I2283" s="39"/>
      <c r="J2283" s="39"/>
    </row>
    <row r="2284" spans="8:10" ht="15" x14ac:dyDescent="0.25">
      <c r="H2284" s="39"/>
      <c r="I2284" s="39"/>
      <c r="J2284" s="39"/>
    </row>
    <row r="2285" spans="8:10" ht="15" x14ac:dyDescent="0.25">
      <c r="H2285" s="39"/>
      <c r="I2285" s="39"/>
      <c r="J2285" s="39"/>
    </row>
    <row r="2286" spans="8:10" ht="15" x14ac:dyDescent="0.25">
      <c r="H2286" s="39"/>
      <c r="I2286" s="39"/>
      <c r="J2286" s="39"/>
    </row>
    <row r="2287" spans="8:10" ht="15" x14ac:dyDescent="0.25">
      <c r="H2287" s="39"/>
      <c r="I2287" s="39"/>
      <c r="J2287" s="39"/>
    </row>
    <row r="2288" spans="8:10" ht="15" x14ac:dyDescent="0.25">
      <c r="H2288" s="39"/>
      <c r="I2288" s="39"/>
      <c r="J2288" s="39"/>
    </row>
    <row r="2289" spans="8:10" ht="15" x14ac:dyDescent="0.25">
      <c r="H2289" s="39"/>
      <c r="I2289" s="39"/>
      <c r="J2289" s="39"/>
    </row>
    <row r="2290" spans="8:10" ht="15" x14ac:dyDescent="0.25">
      <c r="H2290" s="39"/>
      <c r="I2290" s="39"/>
      <c r="J2290" s="39"/>
    </row>
    <row r="2291" spans="8:10" ht="15" x14ac:dyDescent="0.25">
      <c r="H2291" s="39"/>
      <c r="I2291" s="39"/>
      <c r="J2291" s="39"/>
    </row>
    <row r="2292" spans="8:10" ht="15" x14ac:dyDescent="0.25">
      <c r="H2292" s="39"/>
      <c r="I2292" s="39"/>
      <c r="J2292" s="39"/>
    </row>
    <row r="2293" spans="8:10" ht="15" x14ac:dyDescent="0.25">
      <c r="H2293" s="39"/>
      <c r="I2293" s="39"/>
      <c r="J2293" s="39"/>
    </row>
    <row r="2294" spans="8:10" ht="15" x14ac:dyDescent="0.25">
      <c r="H2294" s="39"/>
      <c r="I2294" s="39"/>
      <c r="J2294" s="39"/>
    </row>
    <row r="2295" spans="8:10" ht="15" x14ac:dyDescent="0.25">
      <c r="H2295" s="39"/>
      <c r="I2295" s="39"/>
      <c r="J2295" s="39"/>
    </row>
    <row r="2296" spans="8:10" ht="15" x14ac:dyDescent="0.25">
      <c r="H2296" s="39"/>
      <c r="I2296" s="39"/>
      <c r="J2296" s="39"/>
    </row>
    <row r="2297" spans="8:10" ht="15" x14ac:dyDescent="0.25">
      <c r="H2297" s="39"/>
      <c r="I2297" s="39"/>
      <c r="J2297" s="39"/>
    </row>
    <row r="2298" spans="8:10" ht="15" x14ac:dyDescent="0.25">
      <c r="H2298" s="39"/>
      <c r="I2298" s="39"/>
      <c r="J2298" s="39"/>
    </row>
    <row r="2299" spans="8:10" ht="15" x14ac:dyDescent="0.25">
      <c r="H2299" s="39"/>
      <c r="I2299" s="39"/>
      <c r="J2299" s="39"/>
    </row>
    <row r="2300" spans="8:10" ht="15" x14ac:dyDescent="0.25">
      <c r="H2300" s="39"/>
      <c r="I2300" s="39"/>
      <c r="J2300" s="39"/>
    </row>
    <row r="2301" spans="8:10" ht="15" x14ac:dyDescent="0.25">
      <c r="H2301" s="39"/>
      <c r="I2301" s="39"/>
      <c r="J2301" s="39"/>
    </row>
    <row r="2302" spans="8:10" ht="15" x14ac:dyDescent="0.25">
      <c r="H2302" s="39"/>
      <c r="I2302" s="39"/>
      <c r="J2302" s="39"/>
    </row>
    <row r="2303" spans="8:10" ht="15" x14ac:dyDescent="0.25">
      <c r="H2303" s="39"/>
      <c r="I2303" s="39"/>
      <c r="J2303" s="39"/>
    </row>
    <row r="2304" spans="8:10" ht="15" x14ac:dyDescent="0.25">
      <c r="H2304" s="39"/>
      <c r="I2304" s="39"/>
      <c r="J2304" s="39"/>
    </row>
    <row r="2305" spans="8:10" ht="15" x14ac:dyDescent="0.25">
      <c r="H2305" s="39"/>
      <c r="I2305" s="39"/>
      <c r="J2305" s="39"/>
    </row>
    <row r="2306" spans="8:10" ht="15" x14ac:dyDescent="0.25">
      <c r="H2306" s="39"/>
      <c r="I2306" s="39"/>
      <c r="J2306" s="39"/>
    </row>
    <row r="2307" spans="8:10" ht="15" x14ac:dyDescent="0.25">
      <c r="H2307" s="39"/>
      <c r="I2307" s="39"/>
      <c r="J2307" s="39"/>
    </row>
    <row r="2308" spans="8:10" ht="15" x14ac:dyDescent="0.25">
      <c r="H2308" s="39"/>
      <c r="I2308" s="39"/>
      <c r="J2308" s="39"/>
    </row>
    <row r="2309" spans="8:10" ht="15" x14ac:dyDescent="0.25">
      <c r="H2309" s="39"/>
      <c r="I2309" s="39"/>
      <c r="J2309" s="39"/>
    </row>
    <row r="2310" spans="8:10" ht="15" x14ac:dyDescent="0.25">
      <c r="H2310" s="39"/>
      <c r="I2310" s="39"/>
      <c r="J2310" s="39"/>
    </row>
    <row r="2311" spans="8:10" ht="15" x14ac:dyDescent="0.25">
      <c r="H2311" s="39"/>
      <c r="I2311" s="39"/>
      <c r="J2311" s="39"/>
    </row>
    <row r="2312" spans="8:10" ht="15" x14ac:dyDescent="0.25">
      <c r="H2312" s="39"/>
      <c r="I2312" s="39"/>
      <c r="J2312" s="39"/>
    </row>
    <row r="2313" spans="8:10" ht="15" x14ac:dyDescent="0.25">
      <c r="H2313" s="39"/>
      <c r="I2313" s="39"/>
      <c r="J2313" s="39"/>
    </row>
    <row r="2314" spans="8:10" ht="15" x14ac:dyDescent="0.25">
      <c r="H2314" s="39"/>
      <c r="I2314" s="39"/>
      <c r="J2314" s="39"/>
    </row>
    <row r="2315" spans="8:10" ht="15" x14ac:dyDescent="0.25">
      <c r="H2315" s="39"/>
      <c r="I2315" s="39"/>
      <c r="J2315" s="39"/>
    </row>
    <row r="2316" spans="8:10" ht="15" x14ac:dyDescent="0.25">
      <c r="H2316" s="39"/>
      <c r="I2316" s="39"/>
      <c r="J2316" s="39"/>
    </row>
    <row r="2317" spans="8:10" ht="15" x14ac:dyDescent="0.25">
      <c r="H2317" s="39"/>
      <c r="I2317" s="39"/>
      <c r="J2317" s="39"/>
    </row>
    <row r="2318" spans="8:10" ht="15" x14ac:dyDescent="0.25">
      <c r="H2318" s="39"/>
      <c r="I2318" s="39"/>
      <c r="J2318" s="39"/>
    </row>
    <row r="2319" spans="8:10" ht="15" x14ac:dyDescent="0.25">
      <c r="H2319" s="39"/>
      <c r="I2319" s="39"/>
      <c r="J2319" s="39"/>
    </row>
    <row r="2320" spans="8:10" ht="15" x14ac:dyDescent="0.25">
      <c r="H2320" s="39"/>
      <c r="I2320" s="39"/>
      <c r="J2320" s="39"/>
    </row>
    <row r="2321" spans="8:10" ht="15" x14ac:dyDescent="0.25">
      <c r="H2321" s="39"/>
      <c r="I2321" s="39"/>
      <c r="J2321" s="39"/>
    </row>
    <row r="2322" spans="8:10" ht="15" x14ac:dyDescent="0.25">
      <c r="H2322" s="39"/>
      <c r="I2322" s="39"/>
      <c r="J2322" s="39"/>
    </row>
    <row r="2323" spans="8:10" ht="15" x14ac:dyDescent="0.25">
      <c r="H2323" s="39"/>
      <c r="I2323" s="39"/>
      <c r="J2323" s="39"/>
    </row>
    <row r="2324" spans="8:10" ht="15" x14ac:dyDescent="0.25">
      <c r="H2324" s="39"/>
      <c r="I2324" s="39"/>
      <c r="J2324" s="39"/>
    </row>
    <row r="2325" spans="8:10" ht="15" x14ac:dyDescent="0.25">
      <c r="H2325" s="39"/>
      <c r="I2325" s="39"/>
      <c r="J2325" s="39"/>
    </row>
    <row r="2326" spans="8:10" ht="15" x14ac:dyDescent="0.25">
      <c r="H2326" s="39"/>
      <c r="I2326" s="39"/>
      <c r="J2326" s="39"/>
    </row>
    <row r="2327" spans="8:10" ht="15" x14ac:dyDescent="0.25">
      <c r="H2327" s="39"/>
      <c r="I2327" s="39"/>
      <c r="J2327" s="39"/>
    </row>
    <row r="2328" spans="8:10" ht="15" x14ac:dyDescent="0.25">
      <c r="H2328" s="39"/>
      <c r="I2328" s="39"/>
      <c r="J2328" s="39"/>
    </row>
    <row r="2329" spans="8:10" ht="15" x14ac:dyDescent="0.25">
      <c r="H2329" s="39"/>
      <c r="I2329" s="39"/>
      <c r="J2329" s="39"/>
    </row>
    <row r="2330" spans="8:10" ht="15" x14ac:dyDescent="0.25">
      <c r="H2330" s="39"/>
      <c r="I2330" s="39"/>
      <c r="J2330" s="39"/>
    </row>
    <row r="2331" spans="8:10" ht="15" x14ac:dyDescent="0.25">
      <c r="H2331" s="39"/>
      <c r="I2331" s="39"/>
      <c r="J2331" s="39"/>
    </row>
    <row r="2332" spans="8:10" ht="15" x14ac:dyDescent="0.25">
      <c r="H2332" s="39"/>
      <c r="I2332" s="39"/>
      <c r="J2332" s="39"/>
    </row>
    <row r="2333" spans="8:10" ht="15" x14ac:dyDescent="0.25">
      <c r="H2333" s="39"/>
      <c r="I2333" s="39"/>
      <c r="J2333" s="39"/>
    </row>
    <row r="2334" spans="8:10" ht="15" x14ac:dyDescent="0.25">
      <c r="H2334" s="39"/>
      <c r="I2334" s="39"/>
      <c r="J2334" s="39"/>
    </row>
    <row r="2335" spans="8:10" ht="15" x14ac:dyDescent="0.25">
      <c r="H2335" s="39"/>
      <c r="I2335" s="39"/>
      <c r="J2335" s="39"/>
    </row>
    <row r="2336" spans="8:10" ht="15" x14ac:dyDescent="0.25">
      <c r="H2336" s="39"/>
      <c r="I2336" s="39"/>
      <c r="J2336" s="39"/>
    </row>
    <row r="2337" spans="8:10" ht="15" x14ac:dyDescent="0.25">
      <c r="H2337" s="39"/>
      <c r="I2337" s="39"/>
      <c r="J2337" s="39"/>
    </row>
    <row r="2338" spans="8:10" ht="15" x14ac:dyDescent="0.25">
      <c r="H2338" s="39"/>
      <c r="I2338" s="39"/>
      <c r="J2338" s="39"/>
    </row>
    <row r="2339" spans="8:10" ht="15" x14ac:dyDescent="0.25">
      <c r="H2339" s="39"/>
      <c r="I2339" s="39"/>
      <c r="J2339" s="39"/>
    </row>
    <row r="2340" spans="8:10" ht="15" x14ac:dyDescent="0.25">
      <c r="H2340" s="39"/>
      <c r="I2340" s="39"/>
      <c r="J2340" s="39"/>
    </row>
    <row r="2341" spans="8:10" ht="15" x14ac:dyDescent="0.25">
      <c r="H2341" s="39"/>
      <c r="I2341" s="39"/>
      <c r="J2341" s="39"/>
    </row>
    <row r="2342" spans="8:10" ht="15" x14ac:dyDescent="0.25">
      <c r="H2342" s="39"/>
      <c r="I2342" s="39"/>
      <c r="J2342" s="39"/>
    </row>
    <row r="2343" spans="8:10" ht="15" x14ac:dyDescent="0.25">
      <c r="H2343" s="39"/>
      <c r="I2343" s="39"/>
      <c r="J2343" s="39"/>
    </row>
    <row r="2344" spans="8:10" ht="15" x14ac:dyDescent="0.25">
      <c r="H2344" s="39"/>
      <c r="I2344" s="39"/>
      <c r="J2344" s="39"/>
    </row>
    <row r="2345" spans="8:10" ht="15" x14ac:dyDescent="0.25">
      <c r="H2345" s="39"/>
      <c r="I2345" s="39"/>
      <c r="J2345" s="39"/>
    </row>
    <row r="2346" spans="8:10" ht="15" x14ac:dyDescent="0.25">
      <c r="H2346" s="39"/>
      <c r="I2346" s="39"/>
      <c r="J2346" s="39"/>
    </row>
    <row r="2347" spans="8:10" ht="15" x14ac:dyDescent="0.25">
      <c r="H2347" s="39"/>
      <c r="I2347" s="39"/>
      <c r="J2347" s="39"/>
    </row>
    <row r="2348" spans="8:10" ht="15" x14ac:dyDescent="0.25">
      <c r="H2348" s="39"/>
      <c r="I2348" s="39"/>
      <c r="J2348" s="39"/>
    </row>
    <row r="2349" spans="8:10" ht="15" x14ac:dyDescent="0.25">
      <c r="H2349" s="39"/>
      <c r="I2349" s="39"/>
      <c r="J2349" s="39"/>
    </row>
    <row r="2350" spans="8:10" ht="15" x14ac:dyDescent="0.25">
      <c r="H2350" s="39"/>
      <c r="I2350" s="39"/>
      <c r="J2350" s="39"/>
    </row>
    <row r="2351" spans="8:10" ht="15" x14ac:dyDescent="0.25">
      <c r="H2351" s="39"/>
      <c r="I2351" s="39"/>
      <c r="J2351" s="39"/>
    </row>
    <row r="2352" spans="8:10" ht="15" x14ac:dyDescent="0.25">
      <c r="H2352" s="39"/>
      <c r="I2352" s="39"/>
      <c r="J2352" s="39"/>
    </row>
    <row r="2353" spans="8:10" ht="15" x14ac:dyDescent="0.25">
      <c r="H2353" s="39"/>
      <c r="I2353" s="39"/>
      <c r="J2353" s="39"/>
    </row>
    <row r="2354" spans="8:10" ht="15" x14ac:dyDescent="0.25">
      <c r="H2354" s="39"/>
      <c r="I2354" s="39"/>
      <c r="J2354" s="39"/>
    </row>
    <row r="2355" spans="8:10" ht="15" x14ac:dyDescent="0.25">
      <c r="H2355" s="39"/>
      <c r="I2355" s="39"/>
      <c r="J2355" s="39"/>
    </row>
    <row r="2356" spans="8:10" ht="15" x14ac:dyDescent="0.25">
      <c r="H2356" s="39"/>
      <c r="I2356" s="39"/>
      <c r="J2356" s="39"/>
    </row>
    <row r="2357" spans="8:10" ht="15" x14ac:dyDescent="0.25">
      <c r="H2357" s="39"/>
      <c r="I2357" s="39"/>
      <c r="J2357" s="39"/>
    </row>
    <row r="2358" spans="8:10" ht="15" x14ac:dyDescent="0.25">
      <c r="H2358" s="39"/>
      <c r="I2358" s="39"/>
      <c r="J2358" s="39"/>
    </row>
    <row r="2359" spans="8:10" ht="15" x14ac:dyDescent="0.25">
      <c r="H2359" s="39"/>
      <c r="I2359" s="39"/>
      <c r="J2359" s="39"/>
    </row>
    <row r="2360" spans="8:10" ht="15" x14ac:dyDescent="0.25">
      <c r="H2360" s="39"/>
      <c r="I2360" s="39"/>
      <c r="J2360" s="39"/>
    </row>
    <row r="2361" spans="8:10" ht="15" x14ac:dyDescent="0.25">
      <c r="H2361" s="39"/>
      <c r="I2361" s="39"/>
      <c r="J2361" s="39"/>
    </row>
    <row r="2362" spans="8:10" ht="15" x14ac:dyDescent="0.25">
      <c r="H2362" s="39"/>
      <c r="I2362" s="39"/>
      <c r="J2362" s="39"/>
    </row>
    <row r="2363" spans="8:10" ht="15" x14ac:dyDescent="0.25">
      <c r="H2363" s="39"/>
      <c r="I2363" s="39"/>
      <c r="J2363" s="39"/>
    </row>
    <row r="2364" spans="8:10" ht="15" x14ac:dyDescent="0.25">
      <c r="H2364" s="39"/>
      <c r="I2364" s="39"/>
      <c r="J2364" s="39"/>
    </row>
    <row r="2365" spans="8:10" ht="15" x14ac:dyDescent="0.25">
      <c r="H2365" s="39"/>
      <c r="I2365" s="39"/>
      <c r="J2365" s="39"/>
    </row>
    <row r="2366" spans="8:10" ht="15" x14ac:dyDescent="0.25">
      <c r="H2366" s="39"/>
      <c r="I2366" s="39"/>
      <c r="J2366" s="39"/>
    </row>
    <row r="2367" spans="8:10" ht="15" x14ac:dyDescent="0.25">
      <c r="H2367" s="39"/>
      <c r="I2367" s="39"/>
      <c r="J2367" s="39"/>
    </row>
    <row r="2368" spans="8:10" ht="15" x14ac:dyDescent="0.25">
      <c r="H2368" s="39"/>
      <c r="I2368" s="39"/>
      <c r="J2368" s="39"/>
    </row>
    <row r="2369" spans="8:10" ht="15" x14ac:dyDescent="0.25">
      <c r="H2369" s="39"/>
      <c r="I2369" s="39"/>
      <c r="J2369" s="39"/>
    </row>
    <row r="2370" spans="8:10" ht="15" x14ac:dyDescent="0.25">
      <c r="H2370" s="39"/>
      <c r="I2370" s="39"/>
      <c r="J2370" s="39"/>
    </row>
    <row r="2371" spans="8:10" ht="15" x14ac:dyDescent="0.25">
      <c r="H2371" s="39"/>
      <c r="I2371" s="39"/>
      <c r="J2371" s="39"/>
    </row>
    <row r="2372" spans="8:10" ht="15" x14ac:dyDescent="0.25">
      <c r="H2372" s="39"/>
      <c r="I2372" s="39"/>
      <c r="J2372" s="39"/>
    </row>
    <row r="2373" spans="8:10" ht="15" x14ac:dyDescent="0.25">
      <c r="H2373" s="39"/>
      <c r="I2373" s="39"/>
      <c r="J2373" s="39"/>
    </row>
    <row r="2374" spans="8:10" ht="15" x14ac:dyDescent="0.25">
      <c r="H2374" s="39"/>
      <c r="I2374" s="39"/>
      <c r="J2374" s="39"/>
    </row>
    <row r="2375" spans="8:10" ht="15" x14ac:dyDescent="0.25">
      <c r="H2375" s="39"/>
      <c r="I2375" s="39"/>
      <c r="J2375" s="39"/>
    </row>
    <row r="2376" spans="8:10" ht="15" x14ac:dyDescent="0.25">
      <c r="H2376" s="39"/>
      <c r="I2376" s="39"/>
      <c r="J2376" s="39"/>
    </row>
    <row r="2377" spans="8:10" ht="15" x14ac:dyDescent="0.25">
      <c r="H2377" s="39"/>
      <c r="I2377" s="39"/>
      <c r="J2377" s="39"/>
    </row>
    <row r="2378" spans="8:10" ht="15" x14ac:dyDescent="0.25">
      <c r="H2378" s="39"/>
      <c r="I2378" s="39"/>
      <c r="J2378" s="39"/>
    </row>
    <row r="2379" spans="8:10" ht="15" x14ac:dyDescent="0.25">
      <c r="H2379" s="39"/>
      <c r="I2379" s="39"/>
      <c r="J2379" s="39"/>
    </row>
    <row r="2380" spans="8:10" ht="15" x14ac:dyDescent="0.25">
      <c r="H2380" s="39"/>
      <c r="I2380" s="39"/>
      <c r="J2380" s="39"/>
    </row>
    <row r="2381" spans="8:10" ht="15" x14ac:dyDescent="0.25">
      <c r="H2381" s="39"/>
      <c r="I2381" s="39"/>
      <c r="J2381" s="39"/>
    </row>
    <row r="2382" spans="8:10" ht="15" x14ac:dyDescent="0.25">
      <c r="H2382" s="39"/>
      <c r="I2382" s="39"/>
      <c r="J2382" s="39"/>
    </row>
    <row r="2383" spans="8:10" ht="15" x14ac:dyDescent="0.25">
      <c r="H2383" s="39"/>
      <c r="I2383" s="39"/>
      <c r="J2383" s="39"/>
    </row>
    <row r="2384" spans="8:10" ht="15" x14ac:dyDescent="0.25">
      <c r="H2384" s="39"/>
      <c r="I2384" s="39"/>
      <c r="J2384" s="39"/>
    </row>
    <row r="2385" spans="8:10" ht="15" x14ac:dyDescent="0.25">
      <c r="H2385" s="39"/>
      <c r="I2385" s="39"/>
      <c r="J2385" s="39"/>
    </row>
    <row r="2386" spans="8:10" ht="15" x14ac:dyDescent="0.25">
      <c r="H2386" s="39"/>
      <c r="I2386" s="39"/>
      <c r="J2386" s="39"/>
    </row>
    <row r="2387" spans="8:10" ht="15" x14ac:dyDescent="0.25">
      <c r="H2387" s="39"/>
      <c r="I2387" s="39"/>
      <c r="J2387" s="39"/>
    </row>
    <row r="2388" spans="8:10" ht="15" x14ac:dyDescent="0.25">
      <c r="H2388" s="39"/>
      <c r="I2388" s="39"/>
      <c r="J2388" s="39"/>
    </row>
    <row r="2389" spans="8:10" ht="15" x14ac:dyDescent="0.25">
      <c r="H2389" s="39"/>
      <c r="I2389" s="39"/>
      <c r="J2389" s="39"/>
    </row>
    <row r="2390" spans="8:10" ht="15" x14ac:dyDescent="0.25">
      <c r="H2390" s="39"/>
      <c r="I2390" s="39"/>
      <c r="J2390" s="39"/>
    </row>
    <row r="2391" spans="8:10" ht="15" x14ac:dyDescent="0.25">
      <c r="H2391" s="39"/>
      <c r="I2391" s="39"/>
      <c r="J2391" s="39"/>
    </row>
    <row r="2392" spans="8:10" ht="15" x14ac:dyDescent="0.25">
      <c r="H2392" s="39"/>
      <c r="I2392" s="39"/>
      <c r="J2392" s="39"/>
    </row>
    <row r="2393" spans="8:10" ht="15" x14ac:dyDescent="0.25">
      <c r="H2393" s="39"/>
      <c r="I2393" s="39"/>
      <c r="J2393" s="39"/>
    </row>
    <row r="2394" spans="8:10" ht="15" x14ac:dyDescent="0.25">
      <c r="H2394" s="39"/>
      <c r="I2394" s="39"/>
      <c r="J2394" s="39"/>
    </row>
    <row r="2395" spans="8:10" ht="15" x14ac:dyDescent="0.25">
      <c r="H2395" s="39"/>
      <c r="I2395" s="39"/>
      <c r="J2395" s="39"/>
    </row>
    <row r="2396" spans="8:10" ht="15" x14ac:dyDescent="0.25">
      <c r="H2396" s="39"/>
      <c r="I2396" s="39"/>
      <c r="J2396" s="39"/>
    </row>
    <row r="2397" spans="8:10" ht="15" x14ac:dyDescent="0.25">
      <c r="H2397" s="39"/>
      <c r="I2397" s="39"/>
      <c r="J2397" s="39"/>
    </row>
    <row r="2398" spans="8:10" ht="15" x14ac:dyDescent="0.25">
      <c r="H2398" s="39"/>
      <c r="I2398" s="39"/>
      <c r="J2398" s="39"/>
    </row>
    <row r="2399" spans="8:10" ht="15" x14ac:dyDescent="0.25">
      <c r="H2399" s="39"/>
      <c r="I2399" s="39"/>
      <c r="J2399" s="39"/>
    </row>
    <row r="2400" spans="8:10" ht="15" x14ac:dyDescent="0.25">
      <c r="H2400" s="39"/>
      <c r="I2400" s="39"/>
      <c r="J2400" s="39"/>
    </row>
    <row r="2401" spans="8:10" ht="15" x14ac:dyDescent="0.25">
      <c r="H2401" s="39"/>
      <c r="I2401" s="39"/>
      <c r="J2401" s="39"/>
    </row>
    <row r="2402" spans="8:10" ht="15" x14ac:dyDescent="0.25">
      <c r="H2402" s="39"/>
      <c r="I2402" s="39"/>
      <c r="J2402" s="39"/>
    </row>
    <row r="2403" spans="8:10" ht="15" x14ac:dyDescent="0.25">
      <c r="H2403" s="39"/>
      <c r="I2403" s="39"/>
      <c r="J2403" s="39"/>
    </row>
    <row r="2404" spans="8:10" ht="15" x14ac:dyDescent="0.25">
      <c r="H2404" s="39"/>
      <c r="I2404" s="39"/>
      <c r="J2404" s="39"/>
    </row>
    <row r="2405" spans="8:10" ht="15" x14ac:dyDescent="0.25">
      <c r="H2405" s="39"/>
      <c r="I2405" s="39"/>
      <c r="J2405" s="39"/>
    </row>
    <row r="2406" spans="8:10" ht="15" x14ac:dyDescent="0.25">
      <c r="H2406" s="39"/>
      <c r="I2406" s="39"/>
      <c r="J2406" s="39"/>
    </row>
    <row r="2407" spans="8:10" ht="15" x14ac:dyDescent="0.25">
      <c r="H2407" s="39"/>
      <c r="I2407" s="39"/>
      <c r="J2407" s="39"/>
    </row>
    <row r="2408" spans="8:10" ht="15" x14ac:dyDescent="0.25">
      <c r="H2408" s="39"/>
      <c r="I2408" s="39"/>
      <c r="J2408" s="39"/>
    </row>
    <row r="2409" spans="8:10" ht="15" x14ac:dyDescent="0.25">
      <c r="H2409" s="39"/>
      <c r="I2409" s="39"/>
      <c r="J2409" s="39"/>
    </row>
    <row r="2410" spans="8:10" ht="15" x14ac:dyDescent="0.25">
      <c r="H2410" s="39"/>
      <c r="I2410" s="39"/>
      <c r="J2410" s="39"/>
    </row>
    <row r="2411" spans="8:10" ht="15" x14ac:dyDescent="0.25">
      <c r="H2411" s="39"/>
      <c r="I2411" s="39"/>
      <c r="J2411" s="39"/>
    </row>
    <row r="2412" spans="8:10" ht="15" x14ac:dyDescent="0.25">
      <c r="H2412" s="39"/>
      <c r="I2412" s="39"/>
      <c r="J2412" s="39"/>
    </row>
    <row r="2413" spans="8:10" ht="15" x14ac:dyDescent="0.25">
      <c r="H2413" s="39"/>
      <c r="I2413" s="39"/>
      <c r="J2413" s="39"/>
    </row>
    <row r="2414" spans="8:10" ht="15" x14ac:dyDescent="0.25">
      <c r="H2414" s="39"/>
      <c r="I2414" s="39"/>
      <c r="J2414" s="39"/>
    </row>
    <row r="2415" spans="8:10" ht="15" x14ac:dyDescent="0.25">
      <c r="H2415" s="39"/>
      <c r="I2415" s="39"/>
      <c r="J2415" s="39"/>
    </row>
    <row r="2416" spans="8:10" ht="15" x14ac:dyDescent="0.25">
      <c r="H2416" s="39"/>
      <c r="I2416" s="39"/>
      <c r="J2416" s="39"/>
    </row>
    <row r="2417" spans="8:10" ht="15" x14ac:dyDescent="0.25">
      <c r="H2417" s="39"/>
      <c r="I2417" s="39"/>
      <c r="J2417" s="39"/>
    </row>
    <row r="2418" spans="8:10" ht="15" x14ac:dyDescent="0.25">
      <c r="H2418" s="39"/>
      <c r="I2418" s="39"/>
      <c r="J2418" s="39"/>
    </row>
    <row r="2419" spans="8:10" ht="15" x14ac:dyDescent="0.25">
      <c r="H2419" s="39"/>
      <c r="I2419" s="39"/>
      <c r="J2419" s="39"/>
    </row>
    <row r="2420" spans="8:10" ht="15" x14ac:dyDescent="0.25">
      <c r="H2420" s="39"/>
      <c r="I2420" s="39"/>
      <c r="J2420" s="39"/>
    </row>
    <row r="2421" spans="8:10" ht="15" x14ac:dyDescent="0.25">
      <c r="H2421" s="39"/>
      <c r="I2421" s="39"/>
      <c r="J2421" s="39"/>
    </row>
    <row r="2422" spans="8:10" ht="15" x14ac:dyDescent="0.25">
      <c r="H2422" s="39"/>
      <c r="I2422" s="39"/>
      <c r="J2422" s="39"/>
    </row>
    <row r="2423" spans="8:10" ht="15" x14ac:dyDescent="0.25">
      <c r="H2423" s="39"/>
      <c r="I2423" s="39"/>
      <c r="J2423" s="39"/>
    </row>
    <row r="2424" spans="8:10" ht="15" x14ac:dyDescent="0.25">
      <c r="H2424" s="39"/>
      <c r="I2424" s="39"/>
      <c r="J2424" s="39"/>
    </row>
    <row r="2425" spans="8:10" ht="15" x14ac:dyDescent="0.25">
      <c r="H2425" s="39"/>
      <c r="I2425" s="39"/>
      <c r="J2425" s="39"/>
    </row>
    <row r="2426" spans="8:10" ht="15" x14ac:dyDescent="0.25">
      <c r="H2426" s="39"/>
      <c r="I2426" s="39"/>
      <c r="J2426" s="39"/>
    </row>
    <row r="2427" spans="8:10" ht="15" x14ac:dyDescent="0.25">
      <c r="H2427" s="39"/>
      <c r="I2427" s="39"/>
      <c r="J2427" s="39"/>
    </row>
    <row r="2428" spans="8:10" ht="15" x14ac:dyDescent="0.25">
      <c r="H2428" s="39"/>
      <c r="I2428" s="39"/>
      <c r="J2428" s="39"/>
    </row>
    <row r="2429" spans="8:10" ht="15" x14ac:dyDescent="0.25">
      <c r="H2429" s="39"/>
      <c r="I2429" s="39"/>
      <c r="J2429" s="39"/>
    </row>
    <row r="2430" spans="8:10" ht="15" x14ac:dyDescent="0.25">
      <c r="H2430" s="39"/>
      <c r="I2430" s="39"/>
      <c r="J2430" s="39"/>
    </row>
    <row r="2431" spans="8:10" ht="15" x14ac:dyDescent="0.25">
      <c r="H2431" s="39"/>
      <c r="I2431" s="39"/>
      <c r="J2431" s="39"/>
    </row>
    <row r="2432" spans="8:10" ht="15" x14ac:dyDescent="0.25">
      <c r="H2432" s="39"/>
      <c r="I2432" s="39"/>
      <c r="J2432" s="39"/>
    </row>
    <row r="2433" spans="8:10" ht="15" x14ac:dyDescent="0.25">
      <c r="H2433" s="39"/>
      <c r="I2433" s="39"/>
      <c r="J2433" s="39"/>
    </row>
    <row r="2434" spans="8:10" ht="15" x14ac:dyDescent="0.25">
      <c r="H2434" s="39"/>
      <c r="I2434" s="39"/>
      <c r="J2434" s="39"/>
    </row>
    <row r="2435" spans="8:10" ht="15" x14ac:dyDescent="0.25">
      <c r="H2435" s="39"/>
      <c r="I2435" s="39"/>
      <c r="J2435" s="39"/>
    </row>
    <row r="2436" spans="8:10" ht="15" x14ac:dyDescent="0.25">
      <c r="H2436" s="39"/>
      <c r="I2436" s="39"/>
      <c r="J2436" s="39"/>
    </row>
    <row r="2437" spans="8:10" ht="15" x14ac:dyDescent="0.25">
      <c r="H2437" s="39"/>
      <c r="I2437" s="39"/>
      <c r="J2437" s="39"/>
    </row>
    <row r="2438" spans="8:10" ht="15" x14ac:dyDescent="0.25">
      <c r="H2438" s="39"/>
      <c r="I2438" s="39"/>
      <c r="J2438" s="39"/>
    </row>
    <row r="2439" spans="8:10" ht="15" x14ac:dyDescent="0.25">
      <c r="H2439" s="39"/>
      <c r="I2439" s="39"/>
      <c r="J2439" s="39"/>
    </row>
    <row r="2440" spans="8:10" ht="15" x14ac:dyDescent="0.25">
      <c r="H2440" s="39"/>
      <c r="I2440" s="39"/>
      <c r="J2440" s="39"/>
    </row>
    <row r="2441" spans="8:10" ht="15" x14ac:dyDescent="0.25">
      <c r="H2441" s="39"/>
      <c r="I2441" s="39"/>
      <c r="J2441" s="39"/>
    </row>
    <row r="2442" spans="8:10" ht="15" x14ac:dyDescent="0.25">
      <c r="H2442" s="39"/>
      <c r="I2442" s="39"/>
      <c r="J2442" s="39"/>
    </row>
    <row r="2443" spans="8:10" ht="15" x14ac:dyDescent="0.25">
      <c r="H2443" s="39"/>
      <c r="I2443" s="39"/>
      <c r="J2443" s="39"/>
    </row>
    <row r="2444" spans="8:10" ht="15" x14ac:dyDescent="0.25">
      <c r="H2444" s="39"/>
      <c r="I2444" s="39"/>
      <c r="J2444" s="39"/>
    </row>
    <row r="2445" spans="8:10" ht="15" x14ac:dyDescent="0.25">
      <c r="H2445" s="39"/>
      <c r="I2445" s="39"/>
      <c r="J2445" s="39"/>
    </row>
    <row r="2446" spans="8:10" ht="15" x14ac:dyDescent="0.25">
      <c r="H2446" s="39"/>
      <c r="I2446" s="39"/>
      <c r="J2446" s="39"/>
    </row>
    <row r="2447" spans="8:10" ht="15" x14ac:dyDescent="0.25">
      <c r="H2447" s="39"/>
      <c r="I2447" s="39"/>
      <c r="J2447" s="39"/>
    </row>
    <row r="2448" spans="8:10" ht="15" x14ac:dyDescent="0.25">
      <c r="H2448" s="39"/>
      <c r="I2448" s="39"/>
      <c r="J2448" s="39"/>
    </row>
    <row r="2449" spans="8:10" ht="15" x14ac:dyDescent="0.25">
      <c r="H2449" s="39"/>
      <c r="I2449" s="39"/>
      <c r="J2449" s="39"/>
    </row>
    <row r="2450" spans="8:10" ht="15" x14ac:dyDescent="0.25">
      <c r="H2450" s="39"/>
      <c r="I2450" s="39"/>
      <c r="J2450" s="39"/>
    </row>
    <row r="2451" spans="8:10" ht="15" x14ac:dyDescent="0.25">
      <c r="H2451" s="39"/>
      <c r="I2451" s="39"/>
      <c r="J2451" s="39"/>
    </row>
    <row r="2452" spans="8:10" ht="15" x14ac:dyDescent="0.25">
      <c r="H2452" s="39"/>
      <c r="I2452" s="39"/>
      <c r="J2452" s="39"/>
    </row>
    <row r="2453" spans="8:10" ht="15" x14ac:dyDescent="0.25">
      <c r="H2453" s="39"/>
      <c r="I2453" s="39"/>
      <c r="J2453" s="39"/>
    </row>
    <row r="2454" spans="8:10" ht="15" x14ac:dyDescent="0.25">
      <c r="H2454" s="39"/>
      <c r="I2454" s="39"/>
      <c r="J2454" s="39"/>
    </row>
    <row r="2455" spans="8:10" ht="15" x14ac:dyDescent="0.25">
      <c r="H2455" s="39"/>
      <c r="I2455" s="39"/>
      <c r="J2455" s="39"/>
    </row>
    <row r="2456" spans="8:10" ht="15" x14ac:dyDescent="0.25">
      <c r="H2456" s="39"/>
      <c r="I2456" s="39"/>
      <c r="J2456" s="39"/>
    </row>
    <row r="2457" spans="8:10" ht="15" x14ac:dyDescent="0.25">
      <c r="H2457" s="39"/>
      <c r="I2457" s="39"/>
      <c r="J2457" s="39"/>
    </row>
    <row r="2458" spans="8:10" ht="15" x14ac:dyDescent="0.25">
      <c r="H2458" s="39"/>
      <c r="I2458" s="39"/>
      <c r="J2458" s="39"/>
    </row>
    <row r="2459" spans="8:10" ht="15" x14ac:dyDescent="0.25">
      <c r="H2459" s="39"/>
      <c r="I2459" s="39"/>
      <c r="J2459" s="39"/>
    </row>
    <row r="2460" spans="8:10" ht="15" x14ac:dyDescent="0.25">
      <c r="H2460" s="39"/>
      <c r="I2460" s="39"/>
      <c r="J2460" s="39"/>
    </row>
    <row r="2461" spans="8:10" ht="15" x14ac:dyDescent="0.25">
      <c r="H2461" s="39"/>
      <c r="I2461" s="39"/>
      <c r="J2461" s="39"/>
    </row>
    <row r="2462" spans="8:10" ht="15" x14ac:dyDescent="0.25">
      <c r="H2462" s="39"/>
      <c r="I2462" s="39"/>
      <c r="J2462" s="39"/>
    </row>
    <row r="2463" spans="8:10" ht="15" x14ac:dyDescent="0.25">
      <c r="H2463" s="39"/>
      <c r="I2463" s="39"/>
      <c r="J2463" s="39"/>
    </row>
    <row r="2464" spans="8:10" ht="15" x14ac:dyDescent="0.25">
      <c r="H2464" s="39"/>
      <c r="I2464" s="39"/>
      <c r="J2464" s="39"/>
    </row>
    <row r="2465" spans="8:10" ht="15" x14ac:dyDescent="0.25">
      <c r="H2465" s="39"/>
      <c r="I2465" s="39"/>
      <c r="J2465" s="39"/>
    </row>
    <row r="2466" spans="8:10" ht="15" x14ac:dyDescent="0.25">
      <c r="H2466" s="39"/>
      <c r="I2466" s="39"/>
      <c r="J2466" s="39"/>
    </row>
    <row r="2467" spans="8:10" ht="15" x14ac:dyDescent="0.25">
      <c r="H2467" s="39"/>
      <c r="I2467" s="39"/>
      <c r="J2467" s="39"/>
    </row>
    <row r="2468" spans="8:10" ht="15" x14ac:dyDescent="0.25">
      <c r="H2468" s="39"/>
      <c r="I2468" s="39"/>
      <c r="J2468" s="39"/>
    </row>
    <row r="2469" spans="8:10" ht="15" x14ac:dyDescent="0.25">
      <c r="H2469" s="39"/>
      <c r="I2469" s="39"/>
      <c r="J2469" s="39"/>
    </row>
    <row r="2470" spans="8:10" ht="15" x14ac:dyDescent="0.25">
      <c r="H2470" s="39"/>
      <c r="I2470" s="39"/>
      <c r="J2470" s="39"/>
    </row>
    <row r="2471" spans="8:10" ht="15" x14ac:dyDescent="0.25">
      <c r="H2471" s="39"/>
      <c r="I2471" s="39"/>
      <c r="J2471" s="39"/>
    </row>
    <row r="2472" spans="8:10" ht="15" x14ac:dyDescent="0.25">
      <c r="H2472" s="39"/>
      <c r="I2472" s="39"/>
      <c r="J2472" s="39"/>
    </row>
    <row r="2473" spans="8:10" ht="15" x14ac:dyDescent="0.25">
      <c r="H2473" s="39"/>
      <c r="I2473" s="39"/>
      <c r="J2473" s="39"/>
    </row>
    <row r="2474" spans="8:10" ht="15" x14ac:dyDescent="0.25">
      <c r="H2474" s="39"/>
      <c r="I2474" s="39"/>
      <c r="J2474" s="39"/>
    </row>
    <row r="2475" spans="8:10" ht="15" x14ac:dyDescent="0.25">
      <c r="H2475" s="39"/>
      <c r="I2475" s="39"/>
      <c r="J2475" s="39"/>
    </row>
    <row r="2476" spans="8:10" ht="15" x14ac:dyDescent="0.25">
      <c r="H2476" s="39"/>
      <c r="I2476" s="39"/>
      <c r="J2476" s="39"/>
    </row>
    <row r="2477" spans="8:10" ht="15" x14ac:dyDescent="0.25">
      <c r="H2477" s="39"/>
      <c r="I2477" s="39"/>
      <c r="J2477" s="39"/>
    </row>
    <row r="2478" spans="8:10" ht="15" x14ac:dyDescent="0.25">
      <c r="H2478" s="39"/>
      <c r="I2478" s="39"/>
      <c r="J2478" s="39"/>
    </row>
    <row r="2479" spans="8:10" ht="15" x14ac:dyDescent="0.25">
      <c r="H2479" s="39"/>
      <c r="I2479" s="39"/>
      <c r="J2479" s="39"/>
    </row>
    <row r="2480" spans="8:10" ht="15" x14ac:dyDescent="0.25">
      <c r="H2480" s="39"/>
      <c r="I2480" s="39"/>
      <c r="J2480" s="39"/>
    </row>
    <row r="2481" spans="8:10" ht="15" x14ac:dyDescent="0.25">
      <c r="H2481" s="39"/>
      <c r="I2481" s="39"/>
      <c r="J2481" s="39"/>
    </row>
    <row r="2482" spans="8:10" ht="15" x14ac:dyDescent="0.25">
      <c r="H2482" s="39"/>
      <c r="I2482" s="39"/>
      <c r="J2482" s="39"/>
    </row>
    <row r="2483" spans="8:10" ht="15" x14ac:dyDescent="0.25">
      <c r="H2483" s="39"/>
      <c r="I2483" s="39"/>
      <c r="J2483" s="39"/>
    </row>
    <row r="2484" spans="8:10" ht="15" x14ac:dyDescent="0.25">
      <c r="H2484" s="39"/>
      <c r="I2484" s="39"/>
      <c r="J2484" s="39"/>
    </row>
    <row r="2485" spans="8:10" ht="15" x14ac:dyDescent="0.25">
      <c r="H2485" s="39"/>
      <c r="I2485" s="39"/>
      <c r="J2485" s="39"/>
    </row>
    <row r="2486" spans="8:10" ht="15" x14ac:dyDescent="0.25">
      <c r="H2486" s="39"/>
      <c r="I2486" s="39"/>
      <c r="J2486" s="39"/>
    </row>
    <row r="2487" spans="8:10" ht="15" x14ac:dyDescent="0.25">
      <c r="H2487" s="39"/>
      <c r="I2487" s="39"/>
      <c r="J2487" s="39"/>
    </row>
    <row r="2488" spans="8:10" ht="15" x14ac:dyDescent="0.25">
      <c r="H2488" s="39"/>
      <c r="I2488" s="39"/>
      <c r="J2488" s="39"/>
    </row>
    <row r="2489" spans="8:10" ht="15" x14ac:dyDescent="0.25">
      <c r="H2489" s="39"/>
      <c r="I2489" s="39"/>
      <c r="J2489" s="39"/>
    </row>
    <row r="2490" spans="8:10" ht="15" x14ac:dyDescent="0.25">
      <c r="H2490" s="39"/>
      <c r="I2490" s="39"/>
      <c r="J2490" s="39"/>
    </row>
    <row r="2491" spans="8:10" ht="15" x14ac:dyDescent="0.25">
      <c r="H2491" s="39"/>
      <c r="I2491" s="39"/>
      <c r="J2491" s="39"/>
    </row>
    <row r="2492" spans="8:10" ht="15" x14ac:dyDescent="0.25">
      <c r="H2492" s="39"/>
      <c r="I2492" s="39"/>
      <c r="J2492" s="39"/>
    </row>
    <row r="2493" spans="8:10" ht="15" x14ac:dyDescent="0.25">
      <c r="H2493" s="39"/>
      <c r="I2493" s="39"/>
      <c r="J2493" s="39"/>
    </row>
    <row r="2494" spans="8:10" ht="15" x14ac:dyDescent="0.25">
      <c r="H2494" s="39"/>
      <c r="I2494" s="39"/>
      <c r="J2494" s="39"/>
    </row>
    <row r="2495" spans="8:10" ht="15" x14ac:dyDescent="0.25">
      <c r="H2495" s="39"/>
      <c r="I2495" s="39"/>
      <c r="J2495" s="39"/>
    </row>
    <row r="2496" spans="8:10" ht="15" x14ac:dyDescent="0.25">
      <c r="H2496" s="39"/>
      <c r="I2496" s="39"/>
      <c r="J2496" s="39"/>
    </row>
    <row r="2497" spans="8:10" ht="15" x14ac:dyDescent="0.25">
      <c r="H2497" s="39"/>
      <c r="I2497" s="39"/>
      <c r="J2497" s="39"/>
    </row>
    <row r="2498" spans="8:10" ht="15" x14ac:dyDescent="0.25">
      <c r="H2498" s="39"/>
      <c r="I2498" s="39"/>
      <c r="J2498" s="39"/>
    </row>
    <row r="2499" spans="8:10" ht="15" x14ac:dyDescent="0.25">
      <c r="H2499" s="39"/>
      <c r="I2499" s="39"/>
      <c r="J2499" s="39"/>
    </row>
    <row r="2500" spans="8:10" ht="15" x14ac:dyDescent="0.25">
      <c r="H2500" s="39"/>
      <c r="I2500" s="39"/>
      <c r="J2500" s="39"/>
    </row>
    <row r="2501" spans="8:10" ht="15" x14ac:dyDescent="0.25">
      <c r="H2501" s="39"/>
      <c r="I2501" s="39"/>
      <c r="J2501" s="39"/>
    </row>
    <row r="2502" spans="8:10" ht="15" x14ac:dyDescent="0.25">
      <c r="H2502" s="39"/>
      <c r="I2502" s="39"/>
      <c r="J2502" s="39"/>
    </row>
    <row r="2503" spans="8:10" ht="15" x14ac:dyDescent="0.25">
      <c r="H2503" s="39"/>
      <c r="I2503" s="39"/>
      <c r="J2503" s="39"/>
    </row>
    <row r="2504" spans="8:10" ht="15" x14ac:dyDescent="0.25">
      <c r="H2504" s="39"/>
      <c r="I2504" s="39"/>
      <c r="J2504" s="39"/>
    </row>
    <row r="2505" spans="8:10" ht="15" x14ac:dyDescent="0.25">
      <c r="H2505" s="39"/>
      <c r="I2505" s="39"/>
      <c r="J2505" s="39"/>
    </row>
    <row r="2506" spans="8:10" ht="15" x14ac:dyDescent="0.25">
      <c r="H2506" s="39"/>
      <c r="I2506" s="39"/>
      <c r="J2506" s="39"/>
    </row>
    <row r="2507" spans="8:10" ht="15" x14ac:dyDescent="0.25">
      <c r="H2507" s="39"/>
      <c r="I2507" s="39"/>
      <c r="J2507" s="39"/>
    </row>
    <row r="2508" spans="8:10" ht="15" x14ac:dyDescent="0.25">
      <c r="H2508" s="39"/>
      <c r="I2508" s="39"/>
      <c r="J2508" s="39"/>
    </row>
    <row r="2509" spans="8:10" ht="15" x14ac:dyDescent="0.25">
      <c r="H2509" s="39"/>
      <c r="I2509" s="39"/>
      <c r="J2509" s="39"/>
    </row>
    <row r="2510" spans="8:10" ht="15" x14ac:dyDescent="0.25">
      <c r="H2510" s="39"/>
      <c r="I2510" s="39"/>
      <c r="J2510" s="39"/>
    </row>
    <row r="2511" spans="8:10" ht="15" x14ac:dyDescent="0.25">
      <c r="H2511" s="39"/>
      <c r="I2511" s="39"/>
      <c r="J2511" s="39"/>
    </row>
    <row r="2512" spans="8:10" ht="15" x14ac:dyDescent="0.25">
      <c r="H2512" s="39"/>
      <c r="I2512" s="39"/>
      <c r="J2512" s="39"/>
    </row>
    <row r="2513" spans="8:10" ht="15" x14ac:dyDescent="0.25">
      <c r="H2513" s="39"/>
      <c r="I2513" s="39"/>
      <c r="J2513" s="39"/>
    </row>
    <row r="2514" spans="8:10" ht="15" x14ac:dyDescent="0.25">
      <c r="H2514" s="39"/>
      <c r="I2514" s="39"/>
      <c r="J2514" s="39"/>
    </row>
    <row r="2515" spans="8:10" ht="15" x14ac:dyDescent="0.25">
      <c r="H2515" s="39"/>
      <c r="I2515" s="39"/>
      <c r="J2515" s="39"/>
    </row>
    <row r="2516" spans="8:10" ht="15" x14ac:dyDescent="0.25">
      <c r="H2516" s="39"/>
      <c r="I2516" s="39"/>
      <c r="J2516" s="39"/>
    </row>
    <row r="2517" spans="8:10" ht="15" x14ac:dyDescent="0.25">
      <c r="H2517" s="39"/>
      <c r="I2517" s="39"/>
      <c r="J2517" s="39"/>
    </row>
    <row r="2518" spans="8:10" ht="15" x14ac:dyDescent="0.25">
      <c r="H2518" s="39"/>
      <c r="I2518" s="39"/>
      <c r="J2518" s="39"/>
    </row>
    <row r="2519" spans="8:10" ht="15" x14ac:dyDescent="0.25">
      <c r="H2519" s="39"/>
      <c r="I2519" s="39"/>
      <c r="J2519" s="39"/>
    </row>
    <row r="2520" spans="8:10" ht="15" x14ac:dyDescent="0.25">
      <c r="H2520" s="39"/>
      <c r="I2520" s="39"/>
      <c r="J2520" s="39"/>
    </row>
    <row r="2521" spans="8:10" ht="15" x14ac:dyDescent="0.25">
      <c r="H2521" s="39"/>
      <c r="I2521" s="39"/>
      <c r="J2521" s="39"/>
    </row>
    <row r="2522" spans="8:10" ht="15" x14ac:dyDescent="0.25">
      <c r="H2522" s="39"/>
      <c r="I2522" s="39"/>
      <c r="J2522" s="39"/>
    </row>
    <row r="2523" spans="8:10" ht="15" x14ac:dyDescent="0.25">
      <c r="H2523" s="39"/>
      <c r="I2523" s="39"/>
      <c r="J2523" s="39"/>
    </row>
    <row r="2524" spans="8:10" ht="15" x14ac:dyDescent="0.25">
      <c r="H2524" s="39"/>
      <c r="I2524" s="39"/>
      <c r="J2524" s="39"/>
    </row>
    <row r="2525" spans="8:10" ht="15" x14ac:dyDescent="0.25">
      <c r="H2525" s="39"/>
      <c r="I2525" s="39"/>
      <c r="J2525" s="39"/>
    </row>
    <row r="2526" spans="8:10" ht="15" x14ac:dyDescent="0.25">
      <c r="H2526" s="39"/>
      <c r="I2526" s="39"/>
      <c r="J2526" s="39"/>
    </row>
    <row r="2527" spans="8:10" ht="15" x14ac:dyDescent="0.25">
      <c r="H2527" s="39"/>
      <c r="I2527" s="39"/>
      <c r="J2527" s="39"/>
    </row>
    <row r="2528" spans="8:10" ht="15" x14ac:dyDescent="0.25">
      <c r="H2528" s="39"/>
      <c r="I2528" s="39"/>
      <c r="J2528" s="39"/>
    </row>
    <row r="2529" spans="8:10" ht="15" x14ac:dyDescent="0.25">
      <c r="H2529" s="39"/>
      <c r="I2529" s="39"/>
      <c r="J2529" s="39"/>
    </row>
    <row r="2530" spans="8:10" ht="15" x14ac:dyDescent="0.25">
      <c r="H2530" s="39"/>
      <c r="I2530" s="39"/>
      <c r="J2530" s="39"/>
    </row>
    <row r="2531" spans="8:10" ht="15" x14ac:dyDescent="0.25">
      <c r="H2531" s="39"/>
      <c r="I2531" s="39"/>
      <c r="J2531" s="39"/>
    </row>
    <row r="2532" spans="8:10" ht="15" x14ac:dyDescent="0.25">
      <c r="H2532" s="39"/>
      <c r="I2532" s="39"/>
      <c r="J2532" s="39"/>
    </row>
    <row r="2533" spans="8:10" ht="15" x14ac:dyDescent="0.25">
      <c r="H2533" s="39"/>
      <c r="I2533" s="39"/>
      <c r="J2533" s="39"/>
    </row>
    <row r="2534" spans="8:10" ht="15" x14ac:dyDescent="0.25">
      <c r="H2534" s="39"/>
      <c r="I2534" s="39"/>
      <c r="J2534" s="39"/>
    </row>
    <row r="2535" spans="8:10" ht="15" x14ac:dyDescent="0.25">
      <c r="H2535" s="39"/>
      <c r="I2535" s="39"/>
      <c r="J2535" s="39"/>
    </row>
    <row r="2536" spans="8:10" ht="15" x14ac:dyDescent="0.25">
      <c r="H2536" s="39"/>
      <c r="I2536" s="39"/>
      <c r="J2536" s="39"/>
    </row>
    <row r="2537" spans="8:10" ht="15" x14ac:dyDescent="0.25">
      <c r="H2537" s="39"/>
      <c r="I2537" s="39"/>
      <c r="J2537" s="39"/>
    </row>
    <row r="2538" spans="8:10" ht="15" x14ac:dyDescent="0.25">
      <c r="H2538" s="39"/>
      <c r="I2538" s="39"/>
      <c r="J2538" s="39"/>
    </row>
    <row r="2539" spans="8:10" ht="15" x14ac:dyDescent="0.25">
      <c r="H2539" s="39"/>
      <c r="I2539" s="39"/>
      <c r="J2539" s="39"/>
    </row>
    <row r="2540" spans="8:10" ht="15" x14ac:dyDescent="0.25">
      <c r="H2540" s="39"/>
      <c r="I2540" s="39"/>
      <c r="J2540" s="39"/>
    </row>
    <row r="2541" spans="8:10" ht="15" x14ac:dyDescent="0.25">
      <c r="H2541" s="39"/>
      <c r="I2541" s="39"/>
      <c r="J2541" s="39"/>
    </row>
    <row r="2542" spans="8:10" ht="15" x14ac:dyDescent="0.25">
      <c r="H2542" s="39"/>
      <c r="I2542" s="39"/>
      <c r="J2542" s="39"/>
    </row>
    <row r="2543" spans="8:10" ht="15" x14ac:dyDescent="0.25">
      <c r="H2543" s="39"/>
      <c r="I2543" s="39"/>
      <c r="J2543" s="39"/>
    </row>
    <row r="2544" spans="8:10" ht="15" x14ac:dyDescent="0.25">
      <c r="H2544" s="39"/>
      <c r="I2544" s="39"/>
      <c r="J2544" s="39"/>
    </row>
    <row r="2545" spans="8:10" ht="15" x14ac:dyDescent="0.25">
      <c r="H2545" s="39"/>
      <c r="I2545" s="39"/>
      <c r="J2545" s="39"/>
    </row>
    <row r="2546" spans="8:10" ht="15" x14ac:dyDescent="0.25">
      <c r="H2546" s="39"/>
      <c r="I2546" s="39"/>
      <c r="J2546" s="39"/>
    </row>
    <row r="2547" spans="8:10" ht="15" x14ac:dyDescent="0.25">
      <c r="H2547" s="39"/>
      <c r="I2547" s="39"/>
      <c r="J2547" s="39"/>
    </row>
    <row r="2548" spans="8:10" ht="15" x14ac:dyDescent="0.25">
      <c r="H2548" s="39"/>
      <c r="I2548" s="39"/>
      <c r="J2548" s="39"/>
    </row>
    <row r="2549" spans="8:10" ht="15" x14ac:dyDescent="0.25">
      <c r="H2549" s="39"/>
      <c r="I2549" s="39"/>
      <c r="J2549" s="39"/>
    </row>
    <row r="2550" spans="8:10" ht="15" x14ac:dyDescent="0.25">
      <c r="H2550" s="39"/>
      <c r="I2550" s="39"/>
      <c r="J2550" s="39"/>
    </row>
    <row r="2551" spans="8:10" ht="15" x14ac:dyDescent="0.25">
      <c r="H2551" s="39"/>
      <c r="I2551" s="39"/>
      <c r="J2551" s="39"/>
    </row>
    <row r="2552" spans="8:10" ht="15" x14ac:dyDescent="0.25">
      <c r="H2552" s="39"/>
      <c r="I2552" s="39"/>
      <c r="J2552" s="39"/>
    </row>
    <row r="2553" spans="8:10" ht="15" x14ac:dyDescent="0.25">
      <c r="H2553" s="39"/>
      <c r="I2553" s="39"/>
      <c r="J2553" s="39"/>
    </row>
    <row r="2554" spans="8:10" ht="15" x14ac:dyDescent="0.25">
      <c r="H2554" s="39"/>
      <c r="I2554" s="39"/>
      <c r="J2554" s="39"/>
    </row>
    <row r="2555" spans="8:10" ht="15" x14ac:dyDescent="0.25">
      <c r="H2555" s="39"/>
      <c r="I2555" s="39"/>
      <c r="J2555" s="39"/>
    </row>
    <row r="2556" spans="8:10" ht="15" x14ac:dyDescent="0.25">
      <c r="H2556" s="39"/>
      <c r="I2556" s="39"/>
      <c r="J2556" s="39"/>
    </row>
    <row r="2557" spans="8:10" ht="15" x14ac:dyDescent="0.25">
      <c r="H2557" s="39"/>
      <c r="I2557" s="39"/>
      <c r="J2557" s="39"/>
    </row>
    <row r="2558" spans="8:10" ht="15" x14ac:dyDescent="0.25">
      <c r="H2558" s="39"/>
      <c r="I2558" s="39"/>
      <c r="J2558" s="39"/>
    </row>
    <row r="2559" spans="8:10" ht="15" x14ac:dyDescent="0.25">
      <c r="H2559" s="39"/>
      <c r="I2559" s="39"/>
      <c r="J2559" s="39"/>
    </row>
    <row r="2560" spans="8:10" ht="15" x14ac:dyDescent="0.25">
      <c r="H2560" s="39"/>
      <c r="I2560" s="39"/>
      <c r="J2560" s="39"/>
    </row>
    <row r="2561" spans="8:10" ht="15" x14ac:dyDescent="0.25">
      <c r="H2561" s="39"/>
      <c r="I2561" s="39"/>
      <c r="J2561" s="39"/>
    </row>
    <row r="2562" spans="8:10" ht="15" x14ac:dyDescent="0.25">
      <c r="H2562" s="39"/>
      <c r="I2562" s="39"/>
      <c r="J2562" s="39"/>
    </row>
    <row r="2563" spans="8:10" ht="15" x14ac:dyDescent="0.25">
      <c r="H2563" s="39"/>
      <c r="I2563" s="39"/>
      <c r="J2563" s="39"/>
    </row>
    <row r="2564" spans="8:10" ht="15" x14ac:dyDescent="0.25">
      <c r="H2564" s="39"/>
      <c r="I2564" s="39"/>
      <c r="J2564" s="39"/>
    </row>
    <row r="2565" spans="8:10" ht="15" x14ac:dyDescent="0.25">
      <c r="H2565" s="39"/>
      <c r="I2565" s="39"/>
      <c r="J2565" s="39"/>
    </row>
    <row r="2566" spans="8:10" ht="15" x14ac:dyDescent="0.25">
      <c r="H2566" s="39"/>
      <c r="I2566" s="39"/>
      <c r="J2566" s="39"/>
    </row>
    <row r="2567" spans="8:10" ht="15" x14ac:dyDescent="0.25">
      <c r="H2567" s="39"/>
      <c r="I2567" s="39"/>
      <c r="J2567" s="39"/>
    </row>
    <row r="2568" spans="8:10" ht="15" x14ac:dyDescent="0.25">
      <c r="H2568" s="39"/>
      <c r="I2568" s="39"/>
      <c r="J2568" s="39"/>
    </row>
    <row r="2569" spans="8:10" ht="15" x14ac:dyDescent="0.25">
      <c r="H2569" s="39"/>
      <c r="I2569" s="39"/>
      <c r="J2569" s="39"/>
    </row>
    <row r="2570" spans="8:10" ht="15" x14ac:dyDescent="0.25">
      <c r="H2570" s="39"/>
      <c r="I2570" s="39"/>
      <c r="J2570" s="39"/>
    </row>
    <row r="2571" spans="8:10" ht="15" x14ac:dyDescent="0.25">
      <c r="H2571" s="39"/>
      <c r="I2571" s="39"/>
      <c r="J2571" s="39"/>
    </row>
    <row r="2572" spans="8:10" ht="15" x14ac:dyDescent="0.25">
      <c r="H2572" s="39"/>
      <c r="I2572" s="39"/>
      <c r="J2572" s="39"/>
    </row>
    <row r="2573" spans="8:10" ht="15" x14ac:dyDescent="0.25">
      <c r="H2573" s="39"/>
      <c r="I2573" s="39"/>
      <c r="J2573" s="39"/>
    </row>
    <row r="2574" spans="8:10" ht="15" x14ac:dyDescent="0.25">
      <c r="H2574" s="39"/>
      <c r="I2574" s="39"/>
      <c r="J2574" s="39"/>
    </row>
    <row r="2575" spans="8:10" ht="15" x14ac:dyDescent="0.25">
      <c r="H2575" s="39"/>
      <c r="I2575" s="39"/>
      <c r="J2575" s="39"/>
    </row>
    <row r="2576" spans="8:10" ht="15" x14ac:dyDescent="0.25">
      <c r="H2576" s="39"/>
      <c r="I2576" s="39"/>
      <c r="J2576" s="39"/>
    </row>
    <row r="2577" spans="8:10" ht="15" x14ac:dyDescent="0.25">
      <c r="H2577" s="39"/>
      <c r="I2577" s="39"/>
      <c r="J2577" s="39"/>
    </row>
    <row r="2578" spans="8:10" ht="15" x14ac:dyDescent="0.25">
      <c r="H2578" s="39"/>
      <c r="I2578" s="39"/>
      <c r="J2578" s="39"/>
    </row>
    <row r="2579" spans="8:10" ht="15" x14ac:dyDescent="0.25">
      <c r="H2579" s="39"/>
      <c r="I2579" s="39"/>
      <c r="J2579" s="39"/>
    </row>
    <row r="2580" spans="8:10" ht="15" x14ac:dyDescent="0.25">
      <c r="H2580" s="39"/>
      <c r="I2580" s="39"/>
      <c r="J2580" s="39"/>
    </row>
    <row r="2581" spans="8:10" ht="15" x14ac:dyDescent="0.25">
      <c r="H2581" s="39"/>
      <c r="I2581" s="39"/>
      <c r="J2581" s="39"/>
    </row>
    <row r="2582" spans="8:10" ht="15" x14ac:dyDescent="0.25">
      <c r="H2582" s="39"/>
      <c r="I2582" s="39"/>
      <c r="J2582" s="39"/>
    </row>
    <row r="2583" spans="8:10" ht="15" x14ac:dyDescent="0.25">
      <c r="H2583" s="39"/>
      <c r="I2583" s="39"/>
      <c r="J2583" s="39"/>
    </row>
    <row r="2584" spans="8:10" ht="15" x14ac:dyDescent="0.25">
      <c r="H2584" s="39"/>
      <c r="I2584" s="39"/>
      <c r="J2584" s="39"/>
    </row>
    <row r="2585" spans="8:10" ht="15" x14ac:dyDescent="0.25">
      <c r="H2585" s="39"/>
      <c r="I2585" s="39"/>
      <c r="J2585" s="39"/>
    </row>
    <row r="2586" spans="8:10" ht="15" x14ac:dyDescent="0.25">
      <c r="H2586" s="39"/>
      <c r="I2586" s="39"/>
      <c r="J2586" s="39"/>
    </row>
    <row r="2587" spans="8:10" ht="15" x14ac:dyDescent="0.25">
      <c r="H2587" s="39"/>
      <c r="I2587" s="39"/>
      <c r="J2587" s="39"/>
    </row>
    <row r="2588" spans="8:10" ht="15" x14ac:dyDescent="0.25">
      <c r="H2588" s="39"/>
      <c r="I2588" s="39"/>
      <c r="J2588" s="39"/>
    </row>
    <row r="2589" spans="8:10" ht="15" x14ac:dyDescent="0.25">
      <c r="H2589" s="39"/>
      <c r="I2589" s="39"/>
      <c r="J2589" s="39"/>
    </row>
    <row r="2590" spans="8:10" ht="15" x14ac:dyDescent="0.25">
      <c r="H2590" s="39"/>
      <c r="I2590" s="39"/>
      <c r="J2590" s="39"/>
    </row>
    <row r="2591" spans="8:10" ht="15" x14ac:dyDescent="0.25">
      <c r="H2591" s="39"/>
      <c r="I2591" s="39"/>
      <c r="J2591" s="39"/>
    </row>
    <row r="2592" spans="8:10" ht="15" x14ac:dyDescent="0.25">
      <c r="H2592" s="39"/>
      <c r="I2592" s="39"/>
      <c r="J2592" s="39"/>
    </row>
    <row r="2593" spans="8:10" ht="15" x14ac:dyDescent="0.25">
      <c r="H2593" s="39"/>
      <c r="I2593" s="39"/>
      <c r="J2593" s="39"/>
    </row>
    <row r="2594" spans="8:10" ht="15" x14ac:dyDescent="0.25">
      <c r="H2594" s="39"/>
      <c r="I2594" s="39"/>
      <c r="J2594" s="39"/>
    </row>
    <row r="2595" spans="8:10" ht="15" x14ac:dyDescent="0.25">
      <c r="H2595" s="39"/>
      <c r="I2595" s="39"/>
      <c r="J2595" s="39"/>
    </row>
    <row r="2596" spans="8:10" ht="15" x14ac:dyDescent="0.25">
      <c r="H2596" s="39"/>
      <c r="I2596" s="39"/>
      <c r="J2596" s="39"/>
    </row>
    <row r="2597" spans="8:10" ht="15" x14ac:dyDescent="0.25">
      <c r="H2597" s="39"/>
      <c r="I2597" s="39"/>
      <c r="J2597" s="39"/>
    </row>
    <row r="2598" spans="8:10" ht="15" x14ac:dyDescent="0.25">
      <c r="H2598" s="39"/>
      <c r="I2598" s="39"/>
      <c r="J2598" s="39"/>
    </row>
    <row r="2599" spans="8:10" ht="15" x14ac:dyDescent="0.25">
      <c r="H2599" s="39"/>
      <c r="I2599" s="39"/>
      <c r="J2599" s="39"/>
    </row>
    <row r="2600" spans="8:10" ht="15" x14ac:dyDescent="0.25">
      <c r="H2600" s="39"/>
      <c r="I2600" s="39"/>
      <c r="J2600" s="39"/>
    </row>
    <row r="2601" spans="8:10" ht="15" x14ac:dyDescent="0.25">
      <c r="H2601" s="39"/>
      <c r="I2601" s="39"/>
      <c r="J2601" s="39"/>
    </row>
    <row r="2602" spans="8:10" ht="15" x14ac:dyDescent="0.25">
      <c r="H2602" s="39"/>
      <c r="I2602" s="39"/>
      <c r="J2602" s="39"/>
    </row>
    <row r="2603" spans="8:10" ht="15" x14ac:dyDescent="0.25">
      <c r="H2603" s="39"/>
      <c r="I2603" s="39"/>
      <c r="J2603" s="39"/>
    </row>
    <row r="2604" spans="8:10" ht="15" x14ac:dyDescent="0.25">
      <c r="H2604" s="39"/>
      <c r="I2604" s="39"/>
      <c r="J2604" s="39"/>
    </row>
    <row r="2605" spans="8:10" ht="15" x14ac:dyDescent="0.25">
      <c r="H2605" s="39"/>
      <c r="I2605" s="39"/>
      <c r="J2605" s="39"/>
    </row>
    <row r="2606" spans="8:10" ht="15" x14ac:dyDescent="0.25">
      <c r="H2606" s="39"/>
      <c r="I2606" s="39"/>
      <c r="J2606" s="39"/>
    </row>
    <row r="2607" spans="8:10" ht="15" x14ac:dyDescent="0.25">
      <c r="H2607" s="39"/>
      <c r="I2607" s="39"/>
      <c r="J2607" s="39"/>
    </row>
    <row r="2608" spans="8:10" ht="15" x14ac:dyDescent="0.25">
      <c r="H2608" s="39"/>
      <c r="I2608" s="39"/>
      <c r="J2608" s="39"/>
    </row>
    <row r="2609" spans="8:10" ht="15" x14ac:dyDescent="0.25">
      <c r="H2609" s="39"/>
      <c r="I2609" s="39"/>
      <c r="J2609" s="39"/>
    </row>
    <row r="2610" spans="8:10" ht="15" x14ac:dyDescent="0.25">
      <c r="H2610" s="39"/>
      <c r="I2610" s="39"/>
      <c r="J2610" s="39"/>
    </row>
    <row r="2611" spans="8:10" ht="15" x14ac:dyDescent="0.25">
      <c r="H2611" s="39"/>
      <c r="I2611" s="39"/>
      <c r="J2611" s="39"/>
    </row>
    <row r="2612" spans="8:10" ht="15" x14ac:dyDescent="0.25">
      <c r="H2612" s="39"/>
      <c r="I2612" s="39"/>
      <c r="J2612" s="39"/>
    </row>
    <row r="2613" spans="8:10" ht="15" x14ac:dyDescent="0.25">
      <c r="H2613" s="39"/>
      <c r="I2613" s="39"/>
      <c r="J2613" s="39"/>
    </row>
    <row r="2614" spans="8:10" ht="15" x14ac:dyDescent="0.25">
      <c r="H2614" s="39"/>
      <c r="I2614" s="39"/>
      <c r="J2614" s="39"/>
    </row>
    <row r="2615" spans="8:10" ht="15" x14ac:dyDescent="0.25">
      <c r="H2615" s="39"/>
      <c r="I2615" s="39"/>
      <c r="J2615" s="39"/>
    </row>
    <row r="2616" spans="8:10" ht="15" x14ac:dyDescent="0.25">
      <c r="H2616" s="39"/>
      <c r="I2616" s="39"/>
      <c r="J2616" s="39"/>
    </row>
    <row r="2617" spans="8:10" ht="15" x14ac:dyDescent="0.25">
      <c r="H2617" s="39"/>
      <c r="I2617" s="39"/>
      <c r="J2617" s="39"/>
    </row>
    <row r="2618" spans="8:10" ht="15" x14ac:dyDescent="0.25">
      <c r="H2618" s="39"/>
      <c r="I2618" s="39"/>
      <c r="J2618" s="39"/>
    </row>
    <row r="2619" spans="8:10" ht="15" x14ac:dyDescent="0.25">
      <c r="H2619" s="39"/>
      <c r="I2619" s="39"/>
      <c r="J2619" s="39"/>
    </row>
    <row r="2620" spans="8:10" ht="15" x14ac:dyDescent="0.25">
      <c r="H2620" s="39"/>
      <c r="I2620" s="39"/>
      <c r="J2620" s="39"/>
    </row>
    <row r="2621" spans="8:10" ht="15" x14ac:dyDescent="0.25">
      <c r="H2621" s="39"/>
      <c r="I2621" s="39"/>
      <c r="J2621" s="39"/>
    </row>
    <row r="2622" spans="8:10" ht="15" x14ac:dyDescent="0.25">
      <c r="H2622" s="39"/>
      <c r="I2622" s="39"/>
      <c r="J2622" s="39"/>
    </row>
    <row r="2623" spans="8:10" ht="15" x14ac:dyDescent="0.25">
      <c r="H2623" s="39"/>
      <c r="I2623" s="39"/>
      <c r="J2623" s="39"/>
    </row>
    <row r="2624" spans="8:10" ht="15" x14ac:dyDescent="0.25">
      <c r="H2624" s="39"/>
      <c r="I2624" s="39"/>
      <c r="J2624" s="39"/>
    </row>
    <row r="2625" spans="8:10" ht="15" x14ac:dyDescent="0.25">
      <c r="H2625" s="39"/>
      <c r="I2625" s="39"/>
      <c r="J2625" s="39"/>
    </row>
    <row r="2626" spans="8:10" ht="15" x14ac:dyDescent="0.25">
      <c r="H2626" s="39"/>
      <c r="I2626" s="39"/>
      <c r="J2626" s="39"/>
    </row>
    <row r="2627" spans="8:10" ht="15" x14ac:dyDescent="0.25">
      <c r="H2627" s="39"/>
      <c r="I2627" s="39"/>
      <c r="J2627" s="39"/>
    </row>
    <row r="2628" spans="8:10" ht="15" x14ac:dyDescent="0.25">
      <c r="H2628" s="39"/>
      <c r="I2628" s="39"/>
      <c r="J2628" s="39"/>
    </row>
    <row r="2629" spans="8:10" ht="15" x14ac:dyDescent="0.25">
      <c r="H2629" s="39"/>
      <c r="I2629" s="39"/>
      <c r="J2629" s="39"/>
    </row>
    <row r="2630" spans="8:10" ht="15" x14ac:dyDescent="0.25">
      <c r="H2630" s="39"/>
      <c r="I2630" s="39"/>
      <c r="J2630" s="39"/>
    </row>
    <row r="2631" spans="8:10" ht="15" x14ac:dyDescent="0.25">
      <c r="H2631" s="39"/>
      <c r="I2631" s="39"/>
      <c r="J2631" s="39"/>
    </row>
    <row r="2632" spans="8:10" ht="15" x14ac:dyDescent="0.25">
      <c r="H2632" s="39"/>
      <c r="I2632" s="39"/>
      <c r="J2632" s="39"/>
    </row>
    <row r="2633" spans="8:10" ht="15" x14ac:dyDescent="0.25">
      <c r="H2633" s="39"/>
      <c r="I2633" s="39"/>
      <c r="J2633" s="39"/>
    </row>
    <row r="2634" spans="8:10" ht="15" x14ac:dyDescent="0.25">
      <c r="H2634" s="39"/>
      <c r="I2634" s="39"/>
      <c r="J2634" s="39"/>
    </row>
    <row r="2635" spans="8:10" ht="15" x14ac:dyDescent="0.25">
      <c r="H2635" s="39"/>
      <c r="I2635" s="39"/>
      <c r="J2635" s="39"/>
    </row>
    <row r="2636" spans="8:10" ht="15" x14ac:dyDescent="0.25">
      <c r="H2636" s="39"/>
      <c r="I2636" s="39"/>
      <c r="J2636" s="39"/>
    </row>
    <row r="2637" spans="8:10" ht="15" x14ac:dyDescent="0.25">
      <c r="H2637" s="39"/>
      <c r="I2637" s="39"/>
      <c r="J2637" s="39"/>
    </row>
    <row r="2638" spans="8:10" ht="15" x14ac:dyDescent="0.25">
      <c r="H2638" s="39"/>
      <c r="I2638" s="39"/>
      <c r="J2638" s="39"/>
    </row>
    <row r="2639" spans="8:10" ht="15" x14ac:dyDescent="0.25">
      <c r="H2639" s="39"/>
      <c r="I2639" s="39"/>
      <c r="J2639" s="39"/>
    </row>
    <row r="2640" spans="8:10" ht="15" x14ac:dyDescent="0.25">
      <c r="H2640" s="39"/>
      <c r="I2640" s="39"/>
      <c r="J2640" s="39"/>
    </row>
    <row r="2641" spans="8:10" ht="15" x14ac:dyDescent="0.25">
      <c r="H2641" s="39"/>
      <c r="I2641" s="39"/>
      <c r="J2641" s="39"/>
    </row>
    <row r="2642" spans="8:10" ht="15" x14ac:dyDescent="0.25">
      <c r="H2642" s="39"/>
      <c r="I2642" s="39"/>
      <c r="J2642" s="39"/>
    </row>
    <row r="2643" spans="8:10" ht="15" x14ac:dyDescent="0.25">
      <c r="H2643" s="39"/>
      <c r="I2643" s="39"/>
      <c r="J2643" s="39"/>
    </row>
    <row r="2644" spans="8:10" ht="15" x14ac:dyDescent="0.25">
      <c r="H2644" s="39"/>
      <c r="I2644" s="39"/>
      <c r="J2644" s="39"/>
    </row>
    <row r="2645" spans="8:10" ht="15" x14ac:dyDescent="0.25">
      <c r="H2645" s="39"/>
      <c r="I2645" s="39"/>
      <c r="J2645" s="39"/>
    </row>
    <row r="2646" spans="8:10" ht="15" x14ac:dyDescent="0.25">
      <c r="H2646" s="39"/>
      <c r="I2646" s="39"/>
      <c r="J2646" s="39"/>
    </row>
    <row r="2647" spans="8:10" ht="15" x14ac:dyDescent="0.25">
      <c r="H2647" s="39"/>
      <c r="I2647" s="39"/>
      <c r="J2647" s="39"/>
    </row>
    <row r="2648" spans="8:10" ht="15" x14ac:dyDescent="0.25">
      <c r="H2648" s="39"/>
      <c r="I2648" s="39"/>
      <c r="J2648" s="39"/>
    </row>
    <row r="2649" spans="8:10" ht="15" x14ac:dyDescent="0.25">
      <c r="H2649" s="39"/>
      <c r="I2649" s="39"/>
      <c r="J2649" s="39"/>
    </row>
    <row r="2650" spans="8:10" ht="15" x14ac:dyDescent="0.25">
      <c r="H2650" s="39"/>
      <c r="I2650" s="39"/>
      <c r="J2650" s="39"/>
    </row>
    <row r="2651" spans="8:10" ht="15" x14ac:dyDescent="0.25">
      <c r="H2651" s="39"/>
      <c r="I2651" s="39"/>
      <c r="J2651" s="39"/>
    </row>
    <row r="2652" spans="8:10" ht="15" x14ac:dyDescent="0.25">
      <c r="H2652" s="39"/>
      <c r="I2652" s="39"/>
      <c r="J2652" s="39"/>
    </row>
    <row r="2653" spans="8:10" ht="15" x14ac:dyDescent="0.25">
      <c r="H2653" s="39"/>
      <c r="I2653" s="39"/>
      <c r="J2653" s="39"/>
    </row>
    <row r="2654" spans="8:10" ht="15" x14ac:dyDescent="0.25">
      <c r="H2654" s="39"/>
      <c r="I2654" s="39"/>
      <c r="J2654" s="39"/>
    </row>
    <row r="2655" spans="8:10" ht="15" x14ac:dyDescent="0.25">
      <c r="H2655" s="39"/>
      <c r="I2655" s="39"/>
      <c r="J2655" s="39"/>
    </row>
    <row r="2656" spans="8:10" ht="15" x14ac:dyDescent="0.25">
      <c r="H2656" s="39"/>
      <c r="I2656" s="39"/>
      <c r="J2656" s="39"/>
    </row>
    <row r="2657" spans="8:10" ht="15" x14ac:dyDescent="0.25">
      <c r="H2657" s="39"/>
      <c r="I2657" s="39"/>
      <c r="J2657" s="39"/>
    </row>
    <row r="2658" spans="8:10" ht="15" x14ac:dyDescent="0.25">
      <c r="H2658" s="39"/>
      <c r="I2658" s="39"/>
      <c r="J2658" s="39"/>
    </row>
    <row r="2659" spans="8:10" ht="15" x14ac:dyDescent="0.25">
      <c r="H2659" s="39"/>
      <c r="I2659" s="39"/>
      <c r="J2659" s="39"/>
    </row>
    <row r="2660" spans="8:10" ht="15" x14ac:dyDescent="0.25">
      <c r="H2660" s="39"/>
      <c r="I2660" s="39"/>
      <c r="J2660" s="39"/>
    </row>
    <row r="2661" spans="8:10" ht="15" x14ac:dyDescent="0.25">
      <c r="H2661" s="39"/>
      <c r="I2661" s="39"/>
      <c r="J2661" s="39"/>
    </row>
    <row r="2662" spans="8:10" ht="15" x14ac:dyDescent="0.25">
      <c r="H2662" s="39"/>
      <c r="I2662" s="39"/>
      <c r="J2662" s="39"/>
    </row>
    <row r="2663" spans="8:10" ht="15" x14ac:dyDescent="0.25">
      <c r="H2663" s="39"/>
      <c r="I2663" s="39"/>
      <c r="J2663" s="39"/>
    </row>
    <row r="2664" spans="8:10" ht="15" x14ac:dyDescent="0.25">
      <c r="H2664" s="39"/>
      <c r="I2664" s="39"/>
      <c r="J2664" s="39"/>
    </row>
    <row r="2665" spans="8:10" ht="15" x14ac:dyDescent="0.25">
      <c r="H2665" s="39"/>
      <c r="I2665" s="39"/>
      <c r="J2665" s="39"/>
    </row>
    <row r="2666" spans="8:10" ht="15" x14ac:dyDescent="0.25">
      <c r="H2666" s="39"/>
      <c r="I2666" s="39"/>
      <c r="J2666" s="39"/>
    </row>
    <row r="2667" spans="8:10" ht="15" x14ac:dyDescent="0.25">
      <c r="H2667" s="39"/>
      <c r="I2667" s="39"/>
      <c r="J2667" s="39"/>
    </row>
    <row r="2668" spans="8:10" ht="15" x14ac:dyDescent="0.25">
      <c r="H2668" s="39"/>
      <c r="I2668" s="39"/>
      <c r="J2668" s="39"/>
    </row>
    <row r="2669" spans="8:10" ht="15" x14ac:dyDescent="0.25">
      <c r="H2669" s="39"/>
      <c r="I2669" s="39"/>
      <c r="J2669" s="39"/>
    </row>
    <row r="2670" spans="8:10" ht="15" x14ac:dyDescent="0.25">
      <c r="H2670" s="39"/>
      <c r="I2670" s="39"/>
      <c r="J2670" s="39"/>
    </row>
    <row r="2671" spans="8:10" ht="15" x14ac:dyDescent="0.25">
      <c r="H2671" s="39"/>
      <c r="I2671" s="39"/>
      <c r="J2671" s="39"/>
    </row>
    <row r="2672" spans="8:10" ht="15" x14ac:dyDescent="0.25">
      <c r="H2672" s="39"/>
      <c r="I2672" s="39"/>
      <c r="J2672" s="39"/>
    </row>
    <row r="2673" spans="8:10" ht="15" x14ac:dyDescent="0.25">
      <c r="H2673" s="39"/>
      <c r="I2673" s="39"/>
      <c r="J2673" s="39"/>
    </row>
    <row r="2674" spans="8:10" ht="15" x14ac:dyDescent="0.25">
      <c r="H2674" s="39"/>
      <c r="I2674" s="39"/>
      <c r="J2674" s="39"/>
    </row>
    <row r="2675" spans="8:10" ht="15" x14ac:dyDescent="0.25">
      <c r="H2675" s="39"/>
      <c r="I2675" s="39"/>
      <c r="J2675" s="39"/>
    </row>
    <row r="2676" spans="8:10" ht="15" x14ac:dyDescent="0.25">
      <c r="H2676" s="39"/>
      <c r="I2676" s="39"/>
      <c r="J2676" s="39"/>
    </row>
    <row r="2677" spans="8:10" ht="15" x14ac:dyDescent="0.25">
      <c r="H2677" s="39"/>
      <c r="I2677" s="39"/>
      <c r="J2677" s="39"/>
    </row>
    <row r="2678" spans="8:10" ht="15" x14ac:dyDescent="0.25">
      <c r="H2678" s="39"/>
      <c r="I2678" s="39"/>
      <c r="J2678" s="39"/>
    </row>
    <row r="2679" spans="8:10" ht="15" x14ac:dyDescent="0.25">
      <c r="H2679" s="39"/>
      <c r="I2679" s="39"/>
      <c r="J2679" s="39"/>
    </row>
    <row r="2680" spans="8:10" ht="15" x14ac:dyDescent="0.25">
      <c r="H2680" s="39"/>
      <c r="I2680" s="39"/>
      <c r="J2680" s="39"/>
    </row>
    <row r="2681" spans="8:10" ht="15" x14ac:dyDescent="0.25">
      <c r="H2681" s="39"/>
      <c r="I2681" s="39"/>
      <c r="J2681" s="39"/>
    </row>
    <row r="2682" spans="8:10" ht="15" x14ac:dyDescent="0.25">
      <c r="H2682" s="39"/>
      <c r="I2682" s="39"/>
      <c r="J2682" s="39"/>
    </row>
    <row r="2683" spans="8:10" ht="15" x14ac:dyDescent="0.25">
      <c r="H2683" s="39"/>
      <c r="I2683" s="39"/>
      <c r="J2683" s="39"/>
    </row>
    <row r="2684" spans="8:10" ht="15" x14ac:dyDescent="0.25">
      <c r="H2684" s="39"/>
      <c r="I2684" s="39"/>
      <c r="J2684" s="39"/>
    </row>
    <row r="2685" spans="8:10" ht="15" x14ac:dyDescent="0.25">
      <c r="H2685" s="39"/>
      <c r="I2685" s="39"/>
      <c r="J2685" s="39"/>
    </row>
    <row r="2686" spans="8:10" ht="15" x14ac:dyDescent="0.25">
      <c r="H2686" s="39"/>
      <c r="I2686" s="39"/>
      <c r="J2686" s="39"/>
    </row>
    <row r="2687" spans="8:10" ht="15" x14ac:dyDescent="0.25">
      <c r="H2687" s="39"/>
      <c r="I2687" s="39"/>
      <c r="J2687" s="39"/>
    </row>
    <row r="2688" spans="8:10" ht="15" x14ac:dyDescent="0.25">
      <c r="H2688" s="39"/>
      <c r="I2688" s="39"/>
      <c r="J2688" s="39"/>
    </row>
    <row r="2689" spans="8:10" ht="15" x14ac:dyDescent="0.25">
      <c r="H2689" s="39"/>
      <c r="I2689" s="39"/>
      <c r="J2689" s="39"/>
    </row>
    <row r="2690" spans="8:10" ht="15" x14ac:dyDescent="0.25">
      <c r="H2690" s="39"/>
      <c r="I2690" s="39"/>
      <c r="J2690" s="39"/>
    </row>
    <row r="2691" spans="8:10" ht="15" x14ac:dyDescent="0.25">
      <c r="H2691" s="39"/>
      <c r="I2691" s="39"/>
      <c r="J2691" s="39"/>
    </row>
    <row r="2692" spans="8:10" ht="15" x14ac:dyDescent="0.25">
      <c r="H2692" s="39"/>
      <c r="I2692" s="39"/>
      <c r="J2692" s="39"/>
    </row>
    <row r="2693" spans="8:10" ht="15" x14ac:dyDescent="0.25">
      <c r="H2693" s="39"/>
      <c r="I2693" s="39"/>
      <c r="J2693" s="39"/>
    </row>
    <row r="2694" spans="8:10" ht="15" x14ac:dyDescent="0.25">
      <c r="H2694" s="39"/>
      <c r="I2694" s="39"/>
      <c r="J2694" s="39"/>
    </row>
    <row r="2695" spans="8:10" ht="15" x14ac:dyDescent="0.25">
      <c r="H2695" s="39"/>
      <c r="I2695" s="39"/>
      <c r="J2695" s="39"/>
    </row>
    <row r="2696" spans="8:10" ht="15" x14ac:dyDescent="0.25">
      <c r="H2696" s="39"/>
      <c r="I2696" s="39"/>
      <c r="J2696" s="39"/>
    </row>
    <row r="2697" spans="8:10" ht="15" x14ac:dyDescent="0.25">
      <c r="H2697" s="39"/>
      <c r="I2697" s="39"/>
      <c r="J2697" s="39"/>
    </row>
    <row r="2698" spans="8:10" ht="15" x14ac:dyDescent="0.25">
      <c r="H2698" s="39"/>
      <c r="I2698" s="39"/>
      <c r="J2698" s="39"/>
    </row>
    <row r="2699" spans="8:10" ht="15" x14ac:dyDescent="0.25">
      <c r="H2699" s="39"/>
      <c r="I2699" s="39"/>
      <c r="J2699" s="39"/>
    </row>
    <row r="2700" spans="8:10" ht="15" x14ac:dyDescent="0.25">
      <c r="H2700" s="39"/>
      <c r="I2700" s="39"/>
      <c r="J2700" s="39"/>
    </row>
    <row r="2701" spans="8:10" ht="15" x14ac:dyDescent="0.25">
      <c r="H2701" s="39"/>
      <c r="I2701" s="39"/>
      <c r="J2701" s="39"/>
    </row>
    <row r="2702" spans="8:10" ht="15" x14ac:dyDescent="0.25">
      <c r="H2702" s="39"/>
      <c r="I2702" s="39"/>
      <c r="J2702" s="39"/>
    </row>
    <row r="2703" spans="8:10" ht="15" x14ac:dyDescent="0.25">
      <c r="H2703" s="39"/>
      <c r="I2703" s="39"/>
      <c r="J2703" s="39"/>
    </row>
    <row r="2704" spans="8:10" ht="15" x14ac:dyDescent="0.25">
      <c r="H2704" s="39"/>
      <c r="I2704" s="39"/>
      <c r="J2704" s="39"/>
    </row>
    <row r="2705" spans="8:10" ht="15" x14ac:dyDescent="0.25">
      <c r="H2705" s="39"/>
      <c r="I2705" s="39"/>
      <c r="J2705" s="39"/>
    </row>
    <row r="2706" spans="8:10" ht="15" x14ac:dyDescent="0.25">
      <c r="H2706" s="39"/>
      <c r="I2706" s="39"/>
      <c r="J2706" s="39"/>
    </row>
    <row r="2707" spans="8:10" ht="15" x14ac:dyDescent="0.25">
      <c r="H2707" s="39"/>
      <c r="I2707" s="39"/>
      <c r="J2707" s="39"/>
    </row>
    <row r="2708" spans="8:10" ht="15" x14ac:dyDescent="0.25">
      <c r="H2708" s="39"/>
      <c r="I2708" s="39"/>
      <c r="J2708" s="39"/>
    </row>
    <row r="2709" spans="8:10" ht="15" x14ac:dyDescent="0.25">
      <c r="H2709" s="39"/>
      <c r="I2709" s="39"/>
      <c r="J2709" s="39"/>
    </row>
    <row r="2710" spans="8:10" ht="15" x14ac:dyDescent="0.25">
      <c r="H2710" s="39"/>
      <c r="I2710" s="39"/>
      <c r="J2710" s="39"/>
    </row>
    <row r="2711" spans="8:10" ht="15" x14ac:dyDescent="0.25">
      <c r="H2711" s="39"/>
      <c r="I2711" s="39"/>
      <c r="J2711" s="39"/>
    </row>
    <row r="2712" spans="8:10" ht="15" x14ac:dyDescent="0.25">
      <c r="H2712" s="39"/>
      <c r="I2712" s="39"/>
      <c r="J2712" s="39"/>
    </row>
    <row r="2713" spans="8:10" ht="15" x14ac:dyDescent="0.25">
      <c r="H2713" s="39"/>
      <c r="I2713" s="39"/>
      <c r="J2713" s="39"/>
    </row>
    <row r="2714" spans="8:10" ht="15" x14ac:dyDescent="0.25">
      <c r="H2714" s="39"/>
      <c r="I2714" s="39"/>
      <c r="J2714" s="39"/>
    </row>
    <row r="2715" spans="8:10" ht="15" x14ac:dyDescent="0.25">
      <c r="H2715" s="39"/>
      <c r="I2715" s="39"/>
      <c r="J2715" s="39"/>
    </row>
    <row r="2716" spans="8:10" ht="15" x14ac:dyDescent="0.25">
      <c r="H2716" s="39"/>
      <c r="I2716" s="39"/>
      <c r="J2716" s="39"/>
    </row>
    <row r="2717" spans="8:10" ht="15" x14ac:dyDescent="0.25">
      <c r="H2717" s="39"/>
      <c r="I2717" s="39"/>
      <c r="J2717" s="39"/>
    </row>
    <row r="2718" spans="8:10" ht="15" x14ac:dyDescent="0.25">
      <c r="H2718" s="39"/>
      <c r="I2718" s="39"/>
      <c r="J2718" s="39"/>
    </row>
    <row r="2719" spans="8:10" ht="15" x14ac:dyDescent="0.25">
      <c r="H2719" s="39"/>
      <c r="I2719" s="39"/>
      <c r="J2719" s="39"/>
    </row>
    <row r="2720" spans="8:10" ht="15" x14ac:dyDescent="0.25">
      <c r="H2720" s="39"/>
      <c r="I2720" s="39"/>
      <c r="J2720" s="39"/>
    </row>
    <row r="2721" spans="8:10" ht="15" x14ac:dyDescent="0.25">
      <c r="H2721" s="39"/>
      <c r="I2721" s="39"/>
      <c r="J2721" s="39"/>
    </row>
    <row r="2722" spans="8:10" ht="15" x14ac:dyDescent="0.25">
      <c r="H2722" s="39"/>
      <c r="I2722" s="39"/>
      <c r="J2722" s="39"/>
    </row>
    <row r="2723" spans="8:10" ht="15" x14ac:dyDescent="0.25">
      <c r="H2723" s="39"/>
      <c r="I2723" s="39"/>
      <c r="J2723" s="39"/>
    </row>
    <row r="2724" spans="8:10" ht="15" x14ac:dyDescent="0.25">
      <c r="H2724" s="39"/>
      <c r="I2724" s="39"/>
      <c r="J2724" s="39"/>
    </row>
    <row r="2725" spans="8:10" ht="15" x14ac:dyDescent="0.25">
      <c r="H2725" s="39"/>
      <c r="I2725" s="39"/>
      <c r="J2725" s="39"/>
    </row>
    <row r="2726" spans="8:10" ht="15" x14ac:dyDescent="0.25">
      <c r="H2726" s="39"/>
      <c r="I2726" s="39"/>
      <c r="J2726" s="39"/>
    </row>
    <row r="2727" spans="8:10" ht="15" x14ac:dyDescent="0.25">
      <c r="H2727" s="39"/>
      <c r="I2727" s="39"/>
      <c r="J2727" s="39"/>
    </row>
    <row r="2728" spans="8:10" ht="15" x14ac:dyDescent="0.25">
      <c r="H2728" s="39"/>
      <c r="I2728" s="39"/>
      <c r="J2728" s="39"/>
    </row>
    <row r="2729" spans="8:10" ht="15" x14ac:dyDescent="0.25">
      <c r="H2729" s="39"/>
      <c r="I2729" s="39"/>
      <c r="J2729" s="39"/>
    </row>
    <row r="2730" spans="8:10" ht="15" x14ac:dyDescent="0.25">
      <c r="H2730" s="39"/>
      <c r="I2730" s="39"/>
      <c r="J2730" s="39"/>
    </row>
    <row r="2731" spans="8:10" ht="15" x14ac:dyDescent="0.25">
      <c r="H2731" s="39"/>
      <c r="I2731" s="39"/>
      <c r="J2731" s="39"/>
    </row>
    <row r="2732" spans="8:10" ht="15" x14ac:dyDescent="0.25">
      <c r="H2732" s="39"/>
      <c r="I2732" s="39"/>
      <c r="J2732" s="39"/>
    </row>
    <row r="2733" spans="8:10" ht="15" x14ac:dyDescent="0.25">
      <c r="H2733" s="39"/>
      <c r="I2733" s="39"/>
      <c r="J2733" s="39"/>
    </row>
    <row r="2734" spans="8:10" ht="15" x14ac:dyDescent="0.25">
      <c r="H2734" s="39"/>
      <c r="I2734" s="39"/>
      <c r="J2734" s="39"/>
    </row>
    <row r="2735" spans="8:10" ht="15" x14ac:dyDescent="0.25">
      <c r="H2735" s="39"/>
      <c r="I2735" s="39"/>
      <c r="J2735" s="39"/>
    </row>
    <row r="2736" spans="8:10" ht="15" x14ac:dyDescent="0.25">
      <c r="H2736" s="39"/>
      <c r="I2736" s="39"/>
      <c r="J2736" s="39"/>
    </row>
    <row r="2737" spans="8:10" ht="15" x14ac:dyDescent="0.25">
      <c r="H2737" s="39"/>
      <c r="I2737" s="39"/>
      <c r="J2737" s="39"/>
    </row>
    <row r="2738" spans="8:10" ht="15" x14ac:dyDescent="0.25">
      <c r="H2738" s="39"/>
      <c r="I2738" s="39"/>
      <c r="J2738" s="39"/>
    </row>
    <row r="2739" spans="8:10" ht="15" x14ac:dyDescent="0.25">
      <c r="H2739" s="39"/>
      <c r="I2739" s="39"/>
      <c r="J2739" s="39"/>
    </row>
    <row r="2740" spans="8:10" ht="15" x14ac:dyDescent="0.25">
      <c r="H2740" s="39"/>
      <c r="I2740" s="39"/>
      <c r="J2740" s="39"/>
    </row>
    <row r="2741" spans="8:10" ht="15" x14ac:dyDescent="0.25">
      <c r="H2741" s="39"/>
      <c r="I2741" s="39"/>
      <c r="J2741" s="39"/>
    </row>
    <row r="2742" spans="8:10" ht="15" x14ac:dyDescent="0.25">
      <c r="H2742" s="39"/>
      <c r="I2742" s="39"/>
      <c r="J2742" s="39"/>
    </row>
    <row r="2743" spans="8:10" ht="15" x14ac:dyDescent="0.25">
      <c r="H2743" s="39"/>
      <c r="I2743" s="39"/>
      <c r="J2743" s="39"/>
    </row>
    <row r="2744" spans="8:10" ht="15" x14ac:dyDescent="0.25">
      <c r="H2744" s="39"/>
      <c r="I2744" s="39"/>
      <c r="J2744" s="39"/>
    </row>
    <row r="2745" spans="8:10" ht="15" x14ac:dyDescent="0.25">
      <c r="H2745" s="39"/>
      <c r="I2745" s="39"/>
      <c r="J2745" s="39"/>
    </row>
    <row r="2746" spans="8:10" ht="15" x14ac:dyDescent="0.25">
      <c r="H2746" s="39"/>
      <c r="I2746" s="39"/>
      <c r="J2746" s="39"/>
    </row>
    <row r="2747" spans="8:10" ht="15" x14ac:dyDescent="0.25">
      <c r="H2747" s="39"/>
      <c r="I2747" s="39"/>
      <c r="J2747" s="39"/>
    </row>
    <row r="2748" spans="8:10" ht="15" x14ac:dyDescent="0.25">
      <c r="H2748" s="39"/>
      <c r="I2748" s="39"/>
      <c r="J2748" s="39"/>
    </row>
    <row r="2749" spans="8:10" ht="15" x14ac:dyDescent="0.25">
      <c r="H2749" s="39"/>
      <c r="I2749" s="39"/>
      <c r="J2749" s="39"/>
    </row>
    <row r="2750" spans="8:10" ht="15" x14ac:dyDescent="0.25">
      <c r="H2750" s="39"/>
      <c r="I2750" s="39"/>
      <c r="J2750" s="39"/>
    </row>
    <row r="2751" spans="8:10" ht="15" x14ac:dyDescent="0.25">
      <c r="H2751" s="39"/>
      <c r="I2751" s="39"/>
      <c r="J2751" s="39"/>
    </row>
    <row r="2752" spans="8:10" ht="15" x14ac:dyDescent="0.25">
      <c r="H2752" s="39"/>
      <c r="I2752" s="39"/>
      <c r="J2752" s="39"/>
    </row>
    <row r="2753" spans="8:10" ht="15" x14ac:dyDescent="0.25">
      <c r="H2753" s="39"/>
      <c r="I2753" s="39"/>
      <c r="J2753" s="39"/>
    </row>
    <row r="2754" spans="8:10" ht="15" x14ac:dyDescent="0.25">
      <c r="H2754" s="39"/>
      <c r="I2754" s="39"/>
      <c r="J2754" s="39"/>
    </row>
    <row r="2755" spans="8:10" ht="15" x14ac:dyDescent="0.25">
      <c r="H2755" s="39"/>
      <c r="I2755" s="39"/>
      <c r="J2755" s="39"/>
    </row>
    <row r="2756" spans="8:10" ht="15" x14ac:dyDescent="0.25">
      <c r="H2756" s="39"/>
      <c r="I2756" s="39"/>
      <c r="J2756" s="39"/>
    </row>
    <row r="2757" spans="8:10" ht="15" x14ac:dyDescent="0.25">
      <c r="H2757" s="39"/>
      <c r="I2757" s="39"/>
      <c r="J2757" s="39"/>
    </row>
    <row r="2758" spans="8:10" ht="15" x14ac:dyDescent="0.25">
      <c r="H2758" s="39"/>
      <c r="I2758" s="39"/>
      <c r="J2758" s="39"/>
    </row>
    <row r="2759" spans="8:10" ht="15" x14ac:dyDescent="0.25">
      <c r="H2759" s="39"/>
      <c r="I2759" s="39"/>
      <c r="J2759" s="39"/>
    </row>
    <row r="2760" spans="8:10" ht="15" x14ac:dyDescent="0.25">
      <c r="H2760" s="39"/>
      <c r="I2760" s="39"/>
      <c r="J2760" s="39"/>
    </row>
    <row r="2761" spans="8:10" ht="15" x14ac:dyDescent="0.25">
      <c r="H2761" s="39"/>
      <c r="I2761" s="39"/>
      <c r="J2761" s="39"/>
    </row>
    <row r="2762" spans="8:10" ht="15" x14ac:dyDescent="0.25">
      <c r="H2762" s="39"/>
      <c r="I2762" s="39"/>
      <c r="J2762" s="39"/>
    </row>
    <row r="2763" spans="8:10" ht="15" x14ac:dyDescent="0.25">
      <c r="H2763" s="39"/>
      <c r="I2763" s="39"/>
      <c r="J2763" s="39"/>
    </row>
    <row r="2764" spans="8:10" ht="15" x14ac:dyDescent="0.25">
      <c r="H2764" s="39"/>
      <c r="I2764" s="39"/>
      <c r="J2764" s="39"/>
    </row>
    <row r="2765" spans="8:10" ht="15" x14ac:dyDescent="0.25">
      <c r="H2765" s="39"/>
      <c r="I2765" s="39"/>
      <c r="J2765" s="39"/>
    </row>
    <row r="2766" spans="8:10" ht="15" x14ac:dyDescent="0.25">
      <c r="H2766" s="39"/>
      <c r="I2766" s="39"/>
      <c r="J2766" s="39"/>
    </row>
    <row r="2767" spans="8:10" ht="15" x14ac:dyDescent="0.25">
      <c r="H2767" s="39"/>
      <c r="I2767" s="39"/>
      <c r="J2767" s="39"/>
    </row>
    <row r="2768" spans="8:10" ht="15" x14ac:dyDescent="0.25">
      <c r="H2768" s="39"/>
      <c r="I2768" s="39"/>
      <c r="J2768" s="39"/>
    </row>
    <row r="2769" spans="8:10" ht="15" x14ac:dyDescent="0.25">
      <c r="H2769" s="39"/>
      <c r="I2769" s="39"/>
      <c r="J2769" s="39"/>
    </row>
    <row r="2770" spans="8:10" ht="15" x14ac:dyDescent="0.25">
      <c r="H2770" s="39"/>
      <c r="I2770" s="39"/>
      <c r="J2770" s="39"/>
    </row>
    <row r="2771" spans="8:10" ht="15" x14ac:dyDescent="0.25">
      <c r="H2771" s="39"/>
      <c r="I2771" s="39"/>
      <c r="J2771" s="39"/>
    </row>
    <row r="2772" spans="8:10" ht="15" x14ac:dyDescent="0.25">
      <c r="H2772" s="39"/>
      <c r="I2772" s="39"/>
      <c r="J2772" s="39"/>
    </row>
    <row r="2773" spans="8:10" ht="15" x14ac:dyDescent="0.25">
      <c r="H2773" s="39"/>
      <c r="I2773" s="39"/>
      <c r="J2773" s="39"/>
    </row>
    <row r="2774" spans="8:10" ht="15" x14ac:dyDescent="0.25">
      <c r="H2774" s="39"/>
      <c r="I2774" s="39"/>
      <c r="J2774" s="39"/>
    </row>
    <row r="2775" spans="8:10" ht="15" x14ac:dyDescent="0.25">
      <c r="H2775" s="39"/>
      <c r="I2775" s="39"/>
      <c r="J2775" s="39"/>
    </row>
    <row r="2776" spans="8:10" ht="15" x14ac:dyDescent="0.25">
      <c r="H2776" s="39"/>
      <c r="I2776" s="39"/>
      <c r="J2776" s="39"/>
    </row>
    <row r="2777" spans="8:10" ht="15" x14ac:dyDescent="0.25">
      <c r="H2777" s="39"/>
      <c r="I2777" s="39"/>
      <c r="J2777" s="39"/>
    </row>
    <row r="2778" spans="8:10" ht="15" x14ac:dyDescent="0.25">
      <c r="H2778" s="39"/>
      <c r="I2778" s="39"/>
      <c r="J2778" s="39"/>
    </row>
    <row r="2779" spans="8:10" ht="15" x14ac:dyDescent="0.25">
      <c r="H2779" s="39"/>
      <c r="I2779" s="39"/>
      <c r="J2779" s="39"/>
    </row>
    <row r="2780" spans="8:10" ht="15" x14ac:dyDescent="0.25">
      <c r="H2780" s="39"/>
      <c r="I2780" s="39"/>
      <c r="J2780" s="39"/>
    </row>
    <row r="2781" spans="8:10" ht="15" x14ac:dyDescent="0.25">
      <c r="H2781" s="39"/>
      <c r="I2781" s="39"/>
      <c r="J2781" s="39"/>
    </row>
    <row r="2782" spans="8:10" ht="15" x14ac:dyDescent="0.25">
      <c r="H2782" s="39"/>
      <c r="I2782" s="39"/>
      <c r="J2782" s="39"/>
    </row>
    <row r="2783" spans="8:10" ht="15" x14ac:dyDescent="0.25">
      <c r="H2783" s="39"/>
      <c r="I2783" s="39"/>
      <c r="J2783" s="39"/>
    </row>
    <row r="2784" spans="8:10" ht="15" x14ac:dyDescent="0.25">
      <c r="H2784" s="39"/>
      <c r="I2784" s="39"/>
      <c r="J2784" s="39"/>
    </row>
    <row r="2785" spans="8:10" ht="15" x14ac:dyDescent="0.25">
      <c r="H2785" s="39"/>
      <c r="I2785" s="39"/>
      <c r="J2785" s="39"/>
    </row>
    <row r="2786" spans="8:10" ht="15" x14ac:dyDescent="0.25">
      <c r="H2786" s="39"/>
      <c r="I2786" s="39"/>
      <c r="J2786" s="39"/>
    </row>
    <row r="2787" spans="8:10" ht="15" x14ac:dyDescent="0.25">
      <c r="H2787" s="39"/>
      <c r="I2787" s="39"/>
      <c r="J2787" s="39"/>
    </row>
    <row r="2788" spans="8:10" ht="15" x14ac:dyDescent="0.25">
      <c r="H2788" s="39"/>
      <c r="I2788" s="39"/>
      <c r="J2788" s="39"/>
    </row>
    <row r="2789" spans="8:10" ht="15" x14ac:dyDescent="0.25">
      <c r="H2789" s="39"/>
      <c r="I2789" s="39"/>
      <c r="J2789" s="39"/>
    </row>
    <row r="2790" spans="8:10" ht="15" x14ac:dyDescent="0.25">
      <c r="H2790" s="39"/>
      <c r="I2790" s="39"/>
      <c r="J2790" s="39"/>
    </row>
    <row r="2791" spans="8:10" ht="15" x14ac:dyDescent="0.25">
      <c r="H2791" s="39"/>
      <c r="I2791" s="39"/>
      <c r="J2791" s="39"/>
    </row>
    <row r="2792" spans="8:10" ht="15" x14ac:dyDescent="0.25">
      <c r="H2792" s="39"/>
      <c r="I2792" s="39"/>
      <c r="J2792" s="39"/>
    </row>
    <row r="2793" spans="8:10" ht="15" x14ac:dyDescent="0.25">
      <c r="H2793" s="39"/>
      <c r="I2793" s="39"/>
      <c r="J2793" s="39"/>
    </row>
    <row r="2794" spans="8:10" ht="15" x14ac:dyDescent="0.25">
      <c r="H2794" s="39"/>
      <c r="I2794" s="39"/>
      <c r="J2794" s="39"/>
    </row>
    <row r="2795" spans="8:10" ht="15" x14ac:dyDescent="0.25">
      <c r="H2795" s="39"/>
      <c r="I2795" s="39"/>
      <c r="J2795" s="39"/>
    </row>
    <row r="2796" spans="8:10" ht="15" x14ac:dyDescent="0.25">
      <c r="H2796" s="39"/>
      <c r="I2796" s="39"/>
      <c r="J2796" s="39"/>
    </row>
    <row r="2797" spans="8:10" ht="15" x14ac:dyDescent="0.25">
      <c r="H2797" s="39"/>
      <c r="I2797" s="39"/>
      <c r="J2797" s="39"/>
    </row>
    <row r="2798" spans="8:10" ht="15" x14ac:dyDescent="0.25">
      <c r="H2798" s="39"/>
      <c r="I2798" s="39"/>
      <c r="J2798" s="39"/>
    </row>
    <row r="2799" spans="8:10" ht="15" x14ac:dyDescent="0.25">
      <c r="H2799" s="39"/>
      <c r="I2799" s="39"/>
      <c r="J2799" s="39"/>
    </row>
    <row r="2800" spans="8:10" ht="15" x14ac:dyDescent="0.25">
      <c r="H2800" s="39"/>
      <c r="I2800" s="39"/>
      <c r="J2800" s="39"/>
    </row>
    <row r="2801" spans="8:10" ht="15" x14ac:dyDescent="0.25">
      <c r="H2801" s="39"/>
      <c r="I2801" s="39"/>
      <c r="J2801" s="39"/>
    </row>
    <row r="2802" spans="8:10" ht="15" x14ac:dyDescent="0.25">
      <c r="H2802" s="39"/>
      <c r="I2802" s="39"/>
      <c r="J2802" s="39"/>
    </row>
    <row r="2803" spans="8:10" ht="15" x14ac:dyDescent="0.25">
      <c r="H2803" s="39"/>
      <c r="I2803" s="39"/>
      <c r="J2803" s="39"/>
    </row>
    <row r="2804" spans="8:10" ht="15" x14ac:dyDescent="0.25">
      <c r="H2804" s="39"/>
      <c r="I2804" s="39"/>
      <c r="J2804" s="39"/>
    </row>
    <row r="2805" spans="8:10" ht="15" x14ac:dyDescent="0.25">
      <c r="H2805" s="39"/>
      <c r="I2805" s="39"/>
      <c r="J2805" s="39"/>
    </row>
    <row r="2806" spans="8:10" ht="15" x14ac:dyDescent="0.25">
      <c r="H2806" s="39"/>
      <c r="I2806" s="39"/>
      <c r="J2806" s="39"/>
    </row>
    <row r="2807" spans="8:10" ht="15" x14ac:dyDescent="0.25">
      <c r="H2807" s="39"/>
      <c r="I2807" s="39"/>
      <c r="J2807" s="39"/>
    </row>
    <row r="2808" spans="8:10" ht="15" x14ac:dyDescent="0.25">
      <c r="H2808" s="39"/>
      <c r="I2808" s="39"/>
      <c r="J2808" s="39"/>
    </row>
    <row r="2809" spans="8:10" ht="15" x14ac:dyDescent="0.25">
      <c r="H2809" s="39"/>
      <c r="I2809" s="39"/>
      <c r="J2809" s="39"/>
    </row>
    <row r="2810" spans="8:10" ht="15" x14ac:dyDescent="0.25">
      <c r="H2810" s="39"/>
      <c r="I2810" s="39"/>
      <c r="J2810" s="39"/>
    </row>
    <row r="2811" spans="8:10" ht="15" x14ac:dyDescent="0.25">
      <c r="H2811" s="39"/>
      <c r="I2811" s="39"/>
      <c r="J2811" s="39"/>
    </row>
    <row r="2812" spans="8:10" ht="15" x14ac:dyDescent="0.25">
      <c r="H2812" s="39"/>
      <c r="I2812" s="39"/>
      <c r="J2812" s="39"/>
    </row>
    <row r="2813" spans="8:10" ht="15" x14ac:dyDescent="0.25">
      <c r="H2813" s="39"/>
      <c r="I2813" s="39"/>
      <c r="J2813" s="39"/>
    </row>
    <row r="2814" spans="8:10" ht="15" x14ac:dyDescent="0.25">
      <c r="H2814" s="39"/>
      <c r="I2814" s="39"/>
      <c r="J2814" s="39"/>
    </row>
    <row r="2815" spans="8:10" ht="15" x14ac:dyDescent="0.25">
      <c r="H2815" s="39"/>
      <c r="I2815" s="39"/>
      <c r="J2815" s="39"/>
    </row>
    <row r="2816" spans="8:10" ht="15" x14ac:dyDescent="0.25">
      <c r="H2816" s="39"/>
      <c r="I2816" s="39"/>
      <c r="J2816" s="39"/>
    </row>
    <row r="2817" spans="8:10" ht="15" x14ac:dyDescent="0.25">
      <c r="H2817" s="39"/>
      <c r="I2817" s="39"/>
      <c r="J2817" s="39"/>
    </row>
    <row r="2818" spans="8:10" ht="15" x14ac:dyDescent="0.25">
      <c r="H2818" s="39"/>
      <c r="I2818" s="39"/>
      <c r="J2818" s="39"/>
    </row>
    <row r="2819" spans="8:10" ht="15" x14ac:dyDescent="0.25">
      <c r="H2819" s="39"/>
      <c r="I2819" s="39"/>
      <c r="J2819" s="39"/>
    </row>
    <row r="2820" spans="8:10" ht="15" x14ac:dyDescent="0.25">
      <c r="H2820" s="39"/>
      <c r="I2820" s="39"/>
      <c r="J2820" s="39"/>
    </row>
    <row r="2821" spans="8:10" ht="15" x14ac:dyDescent="0.25">
      <c r="H2821" s="39"/>
      <c r="I2821" s="39"/>
      <c r="J2821" s="39"/>
    </row>
    <row r="2822" spans="8:10" ht="15" x14ac:dyDescent="0.25">
      <c r="H2822" s="39"/>
      <c r="I2822" s="39"/>
      <c r="J2822" s="39"/>
    </row>
    <row r="2823" spans="8:10" ht="15" x14ac:dyDescent="0.25">
      <c r="H2823" s="39"/>
      <c r="I2823" s="39"/>
      <c r="J2823" s="39"/>
    </row>
    <row r="2824" spans="8:10" ht="15" x14ac:dyDescent="0.25">
      <c r="H2824" s="39"/>
      <c r="I2824" s="39"/>
      <c r="J2824" s="39"/>
    </row>
    <row r="2825" spans="8:10" ht="15" x14ac:dyDescent="0.25">
      <c r="H2825" s="39"/>
      <c r="I2825" s="39"/>
      <c r="J2825" s="39"/>
    </row>
    <row r="2826" spans="8:10" ht="15" x14ac:dyDescent="0.25">
      <c r="H2826" s="39"/>
      <c r="I2826" s="39"/>
      <c r="J2826" s="39"/>
    </row>
    <row r="2827" spans="8:10" ht="15" x14ac:dyDescent="0.25">
      <c r="H2827" s="39"/>
      <c r="I2827" s="39"/>
      <c r="J2827" s="39"/>
    </row>
    <row r="2828" spans="8:10" ht="15" x14ac:dyDescent="0.25">
      <c r="H2828" s="39"/>
      <c r="I2828" s="39"/>
      <c r="J2828" s="39"/>
    </row>
    <row r="2829" spans="8:10" ht="15" x14ac:dyDescent="0.25">
      <c r="H2829" s="39"/>
      <c r="I2829" s="39"/>
      <c r="J2829" s="39"/>
    </row>
    <row r="2830" spans="8:10" ht="15" x14ac:dyDescent="0.25">
      <c r="H2830" s="39"/>
      <c r="I2830" s="39"/>
      <c r="J2830" s="39"/>
    </row>
    <row r="2831" spans="8:10" ht="15" x14ac:dyDescent="0.25">
      <c r="H2831" s="39"/>
      <c r="I2831" s="39"/>
      <c r="J2831" s="39"/>
    </row>
    <row r="2832" spans="8:10" ht="15" x14ac:dyDescent="0.25">
      <c r="H2832" s="39"/>
      <c r="I2832" s="39"/>
      <c r="J2832" s="39"/>
    </row>
    <row r="2833" spans="8:10" ht="15" x14ac:dyDescent="0.25">
      <c r="H2833" s="39"/>
      <c r="I2833" s="39"/>
      <c r="J2833" s="39"/>
    </row>
    <row r="2834" spans="8:10" ht="15" x14ac:dyDescent="0.25">
      <c r="H2834" s="39"/>
      <c r="I2834" s="39"/>
      <c r="J2834" s="39"/>
    </row>
    <row r="2835" spans="8:10" ht="15" x14ac:dyDescent="0.25">
      <c r="H2835" s="39"/>
      <c r="I2835" s="39"/>
      <c r="J2835" s="39"/>
    </row>
    <row r="2836" spans="8:10" ht="15" x14ac:dyDescent="0.25">
      <c r="H2836" s="39"/>
      <c r="I2836" s="39"/>
      <c r="J2836" s="39"/>
    </row>
    <row r="2837" spans="8:10" ht="15" x14ac:dyDescent="0.25">
      <c r="H2837" s="39"/>
      <c r="I2837" s="39"/>
      <c r="J2837" s="39"/>
    </row>
    <row r="2838" spans="8:10" ht="15" x14ac:dyDescent="0.25">
      <c r="H2838" s="39"/>
      <c r="I2838" s="39"/>
      <c r="J2838" s="39"/>
    </row>
    <row r="2839" spans="8:10" ht="15" x14ac:dyDescent="0.25">
      <c r="H2839" s="39"/>
      <c r="I2839" s="39"/>
      <c r="J2839" s="39"/>
    </row>
    <row r="2840" spans="8:10" ht="15" x14ac:dyDescent="0.25">
      <c r="H2840" s="39"/>
      <c r="I2840" s="39"/>
      <c r="J2840" s="39"/>
    </row>
    <row r="2841" spans="8:10" ht="15" x14ac:dyDescent="0.25">
      <c r="H2841" s="39"/>
      <c r="I2841" s="39"/>
      <c r="J2841" s="39"/>
    </row>
    <row r="2842" spans="8:10" ht="15" x14ac:dyDescent="0.25">
      <c r="H2842" s="39"/>
      <c r="I2842" s="39"/>
      <c r="J2842" s="39"/>
    </row>
    <row r="2843" spans="8:10" ht="15" x14ac:dyDescent="0.25">
      <c r="H2843" s="39"/>
      <c r="I2843" s="39"/>
      <c r="J2843" s="39"/>
    </row>
    <row r="2844" spans="8:10" ht="15" x14ac:dyDescent="0.25">
      <c r="H2844" s="39"/>
      <c r="I2844" s="39"/>
      <c r="J2844" s="39"/>
    </row>
    <row r="2845" spans="8:10" ht="15" x14ac:dyDescent="0.25">
      <c r="H2845" s="39"/>
      <c r="I2845" s="39"/>
      <c r="J2845" s="39"/>
    </row>
    <row r="2846" spans="8:10" ht="15" x14ac:dyDescent="0.25">
      <c r="H2846" s="39"/>
      <c r="I2846" s="39"/>
      <c r="J2846" s="39"/>
    </row>
    <row r="2847" spans="8:10" ht="15" x14ac:dyDescent="0.25">
      <c r="H2847" s="39"/>
      <c r="I2847" s="39"/>
      <c r="J2847" s="39"/>
    </row>
    <row r="2848" spans="8:10" ht="15" x14ac:dyDescent="0.25">
      <c r="H2848" s="39"/>
      <c r="I2848" s="39"/>
      <c r="J2848" s="39"/>
    </row>
    <row r="2849" spans="8:10" ht="15" x14ac:dyDescent="0.25">
      <c r="H2849" s="39"/>
      <c r="I2849" s="39"/>
      <c r="J2849" s="39"/>
    </row>
    <row r="2850" spans="8:10" ht="15" x14ac:dyDescent="0.25">
      <c r="H2850" s="39"/>
      <c r="I2850" s="39"/>
      <c r="J2850" s="39"/>
    </row>
    <row r="2851" spans="8:10" ht="15" x14ac:dyDescent="0.25">
      <c r="H2851" s="39"/>
      <c r="I2851" s="39"/>
      <c r="J2851" s="39"/>
    </row>
    <row r="2852" spans="8:10" ht="15" x14ac:dyDescent="0.25">
      <c r="H2852" s="39"/>
      <c r="I2852" s="39"/>
      <c r="J2852" s="39"/>
    </row>
    <row r="2853" spans="8:10" ht="15" x14ac:dyDescent="0.25">
      <c r="H2853" s="39"/>
      <c r="I2853" s="39"/>
      <c r="J2853" s="39"/>
    </row>
    <row r="2854" spans="8:10" ht="15" x14ac:dyDescent="0.25">
      <c r="H2854" s="39"/>
      <c r="I2854" s="39"/>
      <c r="J2854" s="39"/>
    </row>
    <row r="2855" spans="8:10" ht="15" x14ac:dyDescent="0.25">
      <c r="H2855" s="39"/>
      <c r="I2855" s="39"/>
      <c r="J2855" s="39"/>
    </row>
    <row r="2856" spans="8:10" ht="15" x14ac:dyDescent="0.25">
      <c r="H2856" s="39"/>
      <c r="I2856" s="39"/>
      <c r="J2856" s="39"/>
    </row>
    <row r="2857" spans="8:10" ht="15" x14ac:dyDescent="0.25">
      <c r="H2857" s="39"/>
      <c r="I2857" s="39"/>
      <c r="J2857" s="39"/>
    </row>
    <row r="2858" spans="8:10" ht="15" x14ac:dyDescent="0.25">
      <c r="H2858" s="39"/>
      <c r="I2858" s="39"/>
      <c r="J2858" s="39"/>
    </row>
    <row r="2859" spans="8:10" ht="15" x14ac:dyDescent="0.25">
      <c r="H2859" s="39"/>
      <c r="I2859" s="39"/>
      <c r="J2859" s="39"/>
    </row>
    <row r="2860" spans="8:10" ht="15" x14ac:dyDescent="0.25">
      <c r="H2860" s="39"/>
      <c r="I2860" s="39"/>
      <c r="J2860" s="39"/>
    </row>
    <row r="2861" spans="8:10" ht="15" x14ac:dyDescent="0.25">
      <c r="H2861" s="39"/>
      <c r="I2861" s="39"/>
      <c r="J2861" s="39"/>
    </row>
    <row r="2862" spans="8:10" ht="15" x14ac:dyDescent="0.25">
      <c r="H2862" s="39"/>
      <c r="I2862" s="39"/>
      <c r="J2862" s="39"/>
    </row>
    <row r="2863" spans="8:10" ht="15" x14ac:dyDescent="0.25">
      <c r="H2863" s="39"/>
      <c r="I2863" s="39"/>
      <c r="J2863" s="39"/>
    </row>
    <row r="2864" spans="8:10" ht="15" x14ac:dyDescent="0.25">
      <c r="H2864" s="39"/>
      <c r="I2864" s="39"/>
      <c r="J2864" s="39"/>
    </row>
    <row r="2865" spans="8:10" ht="15" x14ac:dyDescent="0.25">
      <c r="H2865" s="39"/>
      <c r="I2865" s="39"/>
      <c r="J2865" s="39"/>
    </row>
    <row r="2866" spans="8:10" ht="15" x14ac:dyDescent="0.25">
      <c r="H2866" s="39"/>
      <c r="I2866" s="39"/>
      <c r="J2866" s="39"/>
    </row>
    <row r="2867" spans="8:10" ht="15" x14ac:dyDescent="0.25">
      <c r="H2867" s="39"/>
      <c r="I2867" s="39"/>
      <c r="J2867" s="39"/>
    </row>
    <row r="2868" spans="8:10" ht="15" x14ac:dyDescent="0.25">
      <c r="H2868" s="39"/>
      <c r="I2868" s="39"/>
      <c r="J2868" s="39"/>
    </row>
    <row r="2869" spans="8:10" ht="15" x14ac:dyDescent="0.25">
      <c r="H2869" s="39"/>
      <c r="I2869" s="39"/>
      <c r="J2869" s="39"/>
    </row>
    <row r="2870" spans="8:10" ht="15" x14ac:dyDescent="0.25">
      <c r="H2870" s="39"/>
      <c r="I2870" s="39"/>
      <c r="J2870" s="39"/>
    </row>
    <row r="2871" spans="8:10" ht="15" x14ac:dyDescent="0.25">
      <c r="H2871" s="39"/>
      <c r="I2871" s="39"/>
      <c r="J2871" s="39"/>
    </row>
    <row r="2872" spans="8:10" ht="15" x14ac:dyDescent="0.25">
      <c r="H2872" s="39"/>
      <c r="I2872" s="39"/>
      <c r="J2872" s="39"/>
    </row>
    <row r="2873" spans="8:10" ht="15" x14ac:dyDescent="0.25">
      <c r="H2873" s="39"/>
      <c r="I2873" s="39"/>
      <c r="J2873" s="39"/>
    </row>
    <row r="2874" spans="8:10" ht="15" x14ac:dyDescent="0.25">
      <c r="H2874" s="39"/>
      <c r="I2874" s="39"/>
      <c r="J2874" s="39"/>
    </row>
    <row r="2875" spans="8:10" ht="15" x14ac:dyDescent="0.25">
      <c r="H2875" s="39"/>
      <c r="I2875" s="39"/>
      <c r="J2875" s="39"/>
    </row>
    <row r="2876" spans="8:10" ht="15" x14ac:dyDescent="0.25">
      <c r="H2876" s="39"/>
      <c r="I2876" s="39"/>
      <c r="J2876" s="39"/>
    </row>
    <row r="2877" spans="8:10" ht="15" x14ac:dyDescent="0.25">
      <c r="H2877" s="39"/>
      <c r="I2877" s="39"/>
      <c r="J2877" s="39"/>
    </row>
    <row r="2878" spans="8:10" ht="15" x14ac:dyDescent="0.25">
      <c r="H2878" s="39"/>
      <c r="I2878" s="39"/>
      <c r="J2878" s="39"/>
    </row>
    <row r="2879" spans="8:10" ht="15" x14ac:dyDescent="0.25">
      <c r="H2879" s="39"/>
      <c r="I2879" s="39"/>
      <c r="J2879" s="39"/>
    </row>
    <row r="2880" spans="8:10" ht="15" x14ac:dyDescent="0.25">
      <c r="H2880" s="39"/>
      <c r="I2880" s="39"/>
      <c r="J2880" s="39"/>
    </row>
    <row r="2881" spans="8:10" ht="15" x14ac:dyDescent="0.25">
      <c r="H2881" s="39"/>
      <c r="I2881" s="39"/>
      <c r="J2881" s="39"/>
    </row>
    <row r="2882" spans="8:10" ht="15" x14ac:dyDescent="0.25">
      <c r="H2882" s="39"/>
      <c r="I2882" s="39"/>
      <c r="J2882" s="39"/>
    </row>
    <row r="2883" spans="8:10" ht="15" x14ac:dyDescent="0.25">
      <c r="H2883" s="39"/>
      <c r="I2883" s="39"/>
      <c r="J2883" s="39"/>
    </row>
    <row r="2884" spans="8:10" ht="15" x14ac:dyDescent="0.25">
      <c r="H2884" s="39"/>
      <c r="I2884" s="39"/>
      <c r="J2884" s="39"/>
    </row>
    <row r="2885" spans="8:10" ht="15" x14ac:dyDescent="0.25">
      <c r="H2885" s="39"/>
      <c r="I2885" s="39"/>
      <c r="J2885" s="39"/>
    </row>
    <row r="2886" spans="8:10" ht="15" x14ac:dyDescent="0.25">
      <c r="H2886" s="39"/>
      <c r="I2886" s="39"/>
      <c r="J2886" s="39"/>
    </row>
    <row r="2887" spans="8:10" ht="15" x14ac:dyDescent="0.25">
      <c r="H2887" s="39"/>
      <c r="I2887" s="39"/>
      <c r="J2887" s="39"/>
    </row>
    <row r="2888" spans="8:10" ht="15" x14ac:dyDescent="0.25">
      <c r="H2888" s="39"/>
      <c r="I2888" s="39"/>
      <c r="J2888" s="39"/>
    </row>
    <row r="2889" spans="8:10" ht="15" x14ac:dyDescent="0.25">
      <c r="H2889" s="39"/>
      <c r="I2889" s="39"/>
      <c r="J2889" s="39"/>
    </row>
    <row r="2890" spans="8:10" ht="15" x14ac:dyDescent="0.25">
      <c r="H2890" s="39"/>
      <c r="I2890" s="39"/>
      <c r="J2890" s="39"/>
    </row>
    <row r="2891" spans="8:10" ht="15" x14ac:dyDescent="0.25">
      <c r="H2891" s="39"/>
      <c r="I2891" s="39"/>
      <c r="J2891" s="39"/>
    </row>
    <row r="2892" spans="8:10" ht="15" x14ac:dyDescent="0.25">
      <c r="H2892" s="39"/>
      <c r="I2892" s="39"/>
      <c r="J2892" s="39"/>
    </row>
    <row r="2893" spans="8:10" ht="15" x14ac:dyDescent="0.25">
      <c r="H2893" s="39"/>
      <c r="I2893" s="39"/>
      <c r="J2893" s="39"/>
    </row>
    <row r="2894" spans="8:10" ht="15" x14ac:dyDescent="0.25">
      <c r="H2894" s="39"/>
      <c r="I2894" s="39"/>
      <c r="J2894" s="39"/>
    </row>
    <row r="2895" spans="8:10" ht="15" x14ac:dyDescent="0.25">
      <c r="H2895" s="39"/>
      <c r="I2895" s="39"/>
      <c r="J2895" s="39"/>
    </row>
    <row r="2896" spans="8:10" ht="15" x14ac:dyDescent="0.25">
      <c r="H2896" s="39"/>
      <c r="I2896" s="39"/>
      <c r="J2896" s="39"/>
    </row>
    <row r="2897" spans="8:10" ht="15" x14ac:dyDescent="0.25">
      <c r="H2897" s="39"/>
      <c r="I2897" s="39"/>
      <c r="J2897" s="39"/>
    </row>
    <row r="2898" spans="8:10" ht="15" x14ac:dyDescent="0.25">
      <c r="H2898" s="39"/>
      <c r="I2898" s="39"/>
      <c r="J2898" s="39"/>
    </row>
    <row r="2899" spans="8:10" ht="15" x14ac:dyDescent="0.25">
      <c r="H2899" s="39"/>
      <c r="I2899" s="39"/>
      <c r="J2899" s="39"/>
    </row>
    <row r="2900" spans="8:10" ht="15" x14ac:dyDescent="0.25">
      <c r="H2900" s="39"/>
      <c r="I2900" s="39"/>
      <c r="J2900" s="39"/>
    </row>
    <row r="2901" spans="8:10" ht="15" x14ac:dyDescent="0.25">
      <c r="H2901" s="39"/>
      <c r="I2901" s="39"/>
      <c r="J2901" s="39"/>
    </row>
    <row r="2902" spans="8:10" ht="15" x14ac:dyDescent="0.25">
      <c r="H2902" s="39"/>
      <c r="I2902" s="39"/>
      <c r="J2902" s="39"/>
    </row>
    <row r="2903" spans="8:10" ht="15" x14ac:dyDescent="0.25">
      <c r="H2903" s="39"/>
      <c r="I2903" s="39"/>
      <c r="J2903" s="39"/>
    </row>
    <row r="2904" spans="8:10" ht="15" x14ac:dyDescent="0.25">
      <c r="H2904" s="39"/>
      <c r="I2904" s="39"/>
      <c r="J2904" s="39"/>
    </row>
    <row r="2905" spans="8:10" ht="15" x14ac:dyDescent="0.25">
      <c r="H2905" s="39"/>
      <c r="I2905" s="39"/>
      <c r="J2905" s="39"/>
    </row>
    <row r="2906" spans="8:10" ht="15" x14ac:dyDescent="0.25">
      <c r="H2906" s="39"/>
      <c r="I2906" s="39"/>
      <c r="J2906" s="39"/>
    </row>
    <row r="2907" spans="8:10" ht="15" x14ac:dyDescent="0.25">
      <c r="H2907" s="39"/>
      <c r="I2907" s="39"/>
      <c r="J2907" s="39"/>
    </row>
    <row r="2908" spans="8:10" ht="15" x14ac:dyDescent="0.25">
      <c r="H2908" s="39"/>
      <c r="I2908" s="39"/>
      <c r="J2908" s="39"/>
    </row>
    <row r="2909" spans="8:10" ht="15" x14ac:dyDescent="0.25">
      <c r="H2909" s="39"/>
      <c r="I2909" s="39"/>
      <c r="J2909" s="39"/>
    </row>
    <row r="2910" spans="8:10" ht="15" x14ac:dyDescent="0.25">
      <c r="H2910" s="39"/>
      <c r="I2910" s="39"/>
      <c r="J2910" s="39"/>
    </row>
    <row r="2911" spans="8:10" ht="15" x14ac:dyDescent="0.25">
      <c r="H2911" s="39"/>
      <c r="I2911" s="39"/>
      <c r="J2911" s="39"/>
    </row>
    <row r="2912" spans="8:10" ht="15" x14ac:dyDescent="0.25">
      <c r="H2912" s="39"/>
      <c r="I2912" s="39"/>
      <c r="J2912" s="39"/>
    </row>
    <row r="2913" spans="8:10" ht="15" x14ac:dyDescent="0.25">
      <c r="H2913" s="39"/>
      <c r="I2913" s="39"/>
      <c r="J2913" s="39"/>
    </row>
    <row r="2914" spans="8:10" ht="15" x14ac:dyDescent="0.25">
      <c r="H2914" s="39"/>
      <c r="I2914" s="39"/>
      <c r="J2914" s="39"/>
    </row>
    <row r="2915" spans="8:10" ht="15" x14ac:dyDescent="0.25">
      <c r="H2915" s="39"/>
      <c r="I2915" s="39"/>
      <c r="J2915" s="39"/>
    </row>
    <row r="2916" spans="8:10" ht="15" x14ac:dyDescent="0.25">
      <c r="H2916" s="39"/>
      <c r="I2916" s="39"/>
      <c r="J2916" s="39"/>
    </row>
    <row r="2917" spans="8:10" ht="15" x14ac:dyDescent="0.25">
      <c r="H2917" s="39"/>
      <c r="I2917" s="39"/>
      <c r="J2917" s="39"/>
    </row>
    <row r="2918" spans="8:10" ht="15" x14ac:dyDescent="0.25">
      <c r="H2918" s="39"/>
      <c r="I2918" s="39"/>
      <c r="J2918" s="39"/>
    </row>
    <row r="2919" spans="8:10" ht="15" x14ac:dyDescent="0.25">
      <c r="H2919" s="39"/>
      <c r="I2919" s="39"/>
      <c r="J2919" s="39"/>
    </row>
    <row r="2920" spans="8:10" ht="15" x14ac:dyDescent="0.25">
      <c r="H2920" s="39"/>
      <c r="I2920" s="39"/>
      <c r="J2920" s="39"/>
    </row>
    <row r="2921" spans="8:10" ht="15" x14ac:dyDescent="0.25">
      <c r="H2921" s="39"/>
      <c r="I2921" s="39"/>
      <c r="J2921" s="39"/>
    </row>
    <row r="2922" spans="8:10" ht="15" x14ac:dyDescent="0.25">
      <c r="H2922" s="39"/>
      <c r="I2922" s="39"/>
      <c r="J2922" s="39"/>
    </row>
    <row r="2923" spans="8:10" ht="15" x14ac:dyDescent="0.25">
      <c r="H2923" s="39"/>
      <c r="I2923" s="39"/>
      <c r="J2923" s="39"/>
    </row>
    <row r="2924" spans="8:10" ht="15" x14ac:dyDescent="0.25">
      <c r="H2924" s="39"/>
      <c r="I2924" s="39"/>
      <c r="J2924" s="39"/>
    </row>
    <row r="2925" spans="8:10" ht="15" x14ac:dyDescent="0.25">
      <c r="H2925" s="39"/>
      <c r="I2925" s="39"/>
      <c r="J2925" s="39"/>
    </row>
    <row r="2926" spans="8:10" ht="15" x14ac:dyDescent="0.25">
      <c r="H2926" s="39"/>
      <c r="I2926" s="39"/>
      <c r="J2926" s="39"/>
    </row>
    <row r="2927" spans="8:10" ht="15" x14ac:dyDescent="0.25">
      <c r="H2927" s="39"/>
      <c r="I2927" s="39"/>
      <c r="J2927" s="39"/>
    </row>
    <row r="2928" spans="8:10" ht="15" x14ac:dyDescent="0.25">
      <c r="H2928" s="39"/>
      <c r="I2928" s="39"/>
      <c r="J2928" s="39"/>
    </row>
    <row r="2929" spans="8:10" ht="15" x14ac:dyDescent="0.25">
      <c r="H2929" s="39"/>
      <c r="I2929" s="39"/>
      <c r="J2929" s="39"/>
    </row>
    <row r="2930" spans="8:10" ht="15" x14ac:dyDescent="0.25">
      <c r="H2930" s="39"/>
      <c r="I2930" s="39"/>
      <c r="J2930" s="39"/>
    </row>
    <row r="2931" spans="8:10" ht="15" x14ac:dyDescent="0.25">
      <c r="H2931" s="39"/>
      <c r="I2931" s="39"/>
      <c r="J2931" s="39"/>
    </row>
    <row r="2932" spans="8:10" ht="15" x14ac:dyDescent="0.25">
      <c r="H2932" s="39"/>
      <c r="I2932" s="39"/>
      <c r="J2932" s="39"/>
    </row>
    <row r="2933" spans="8:10" ht="15" x14ac:dyDescent="0.25">
      <c r="H2933" s="39"/>
      <c r="I2933" s="39"/>
      <c r="J2933" s="39"/>
    </row>
    <row r="2934" spans="8:10" ht="15" x14ac:dyDescent="0.25">
      <c r="H2934" s="39"/>
      <c r="I2934" s="39"/>
      <c r="J2934" s="39"/>
    </row>
    <row r="2935" spans="8:10" ht="15" x14ac:dyDescent="0.25">
      <c r="H2935" s="39"/>
      <c r="I2935" s="39"/>
      <c r="J2935" s="39"/>
    </row>
    <row r="2936" spans="8:10" ht="15" x14ac:dyDescent="0.25">
      <c r="H2936" s="39"/>
      <c r="I2936" s="39"/>
      <c r="J2936" s="39"/>
    </row>
    <row r="2937" spans="8:10" ht="15" x14ac:dyDescent="0.25">
      <c r="H2937" s="39"/>
      <c r="I2937" s="39"/>
      <c r="J2937" s="39"/>
    </row>
    <row r="2938" spans="8:10" ht="15" x14ac:dyDescent="0.25">
      <c r="H2938" s="39"/>
      <c r="I2938" s="39"/>
      <c r="J2938" s="39"/>
    </row>
    <row r="2939" spans="8:10" ht="15" x14ac:dyDescent="0.25">
      <c r="H2939" s="39"/>
      <c r="I2939" s="39"/>
      <c r="J2939" s="39"/>
    </row>
    <row r="2940" spans="8:10" ht="15" x14ac:dyDescent="0.25">
      <c r="H2940" s="39"/>
      <c r="I2940" s="39"/>
      <c r="J2940" s="39"/>
    </row>
    <row r="2941" spans="8:10" ht="15" x14ac:dyDescent="0.25">
      <c r="H2941" s="39"/>
      <c r="I2941" s="39"/>
      <c r="J2941" s="39"/>
    </row>
    <row r="2942" spans="8:10" ht="15" x14ac:dyDescent="0.25">
      <c r="H2942" s="39"/>
      <c r="I2942" s="39"/>
      <c r="J2942" s="39"/>
    </row>
    <row r="2943" spans="8:10" ht="15" x14ac:dyDescent="0.25">
      <c r="H2943" s="39"/>
      <c r="I2943" s="39"/>
      <c r="J2943" s="39"/>
    </row>
    <row r="2944" spans="8:10" ht="15" x14ac:dyDescent="0.25">
      <c r="H2944" s="39"/>
      <c r="I2944" s="39"/>
      <c r="J2944" s="39"/>
    </row>
    <row r="2945" spans="8:10" ht="15" x14ac:dyDescent="0.25">
      <c r="H2945" s="39"/>
      <c r="I2945" s="39"/>
      <c r="J2945" s="39"/>
    </row>
    <row r="2946" spans="8:10" ht="15" x14ac:dyDescent="0.25">
      <c r="H2946" s="39"/>
      <c r="I2946" s="39"/>
      <c r="J2946" s="39"/>
    </row>
    <row r="2947" spans="8:10" ht="15" x14ac:dyDescent="0.25">
      <c r="H2947" s="39"/>
      <c r="I2947" s="39"/>
      <c r="J2947" s="39"/>
    </row>
    <row r="2948" spans="8:10" ht="15" x14ac:dyDescent="0.25">
      <c r="H2948" s="39"/>
      <c r="I2948" s="39"/>
      <c r="J2948" s="39"/>
    </row>
    <row r="2949" spans="8:10" ht="15" x14ac:dyDescent="0.25">
      <c r="H2949" s="39"/>
      <c r="I2949" s="39"/>
      <c r="J2949" s="39"/>
    </row>
    <row r="2950" spans="8:10" ht="15" x14ac:dyDescent="0.25">
      <c r="H2950" s="39"/>
      <c r="I2950" s="39"/>
      <c r="J2950" s="39"/>
    </row>
    <row r="2951" spans="8:10" ht="15" x14ac:dyDescent="0.25">
      <c r="H2951" s="39"/>
      <c r="I2951" s="39"/>
      <c r="J2951" s="39"/>
    </row>
    <row r="2952" spans="8:10" ht="15" x14ac:dyDescent="0.25">
      <c r="H2952" s="39"/>
      <c r="I2952" s="39"/>
      <c r="J2952" s="39"/>
    </row>
    <row r="2953" spans="8:10" ht="15" x14ac:dyDescent="0.25">
      <c r="H2953" s="39"/>
      <c r="I2953" s="39"/>
      <c r="J2953" s="39"/>
    </row>
    <row r="2954" spans="8:10" ht="15" x14ac:dyDescent="0.25">
      <c r="H2954" s="39"/>
      <c r="I2954" s="39"/>
      <c r="J2954" s="39"/>
    </row>
    <row r="2955" spans="8:10" ht="15" x14ac:dyDescent="0.25">
      <c r="H2955" s="39"/>
      <c r="I2955" s="39"/>
      <c r="J2955" s="39"/>
    </row>
    <row r="2956" spans="8:10" ht="15" x14ac:dyDescent="0.25">
      <c r="H2956" s="39"/>
      <c r="I2956" s="39"/>
      <c r="J2956" s="39"/>
    </row>
    <row r="2957" spans="8:10" ht="15" x14ac:dyDescent="0.25">
      <c r="H2957" s="39"/>
      <c r="I2957" s="39"/>
      <c r="J2957" s="39"/>
    </row>
    <row r="2958" spans="8:10" ht="15" x14ac:dyDescent="0.25">
      <c r="H2958" s="39"/>
      <c r="I2958" s="39"/>
      <c r="J2958" s="39"/>
    </row>
    <row r="2959" spans="8:10" ht="15" x14ac:dyDescent="0.25">
      <c r="H2959" s="39"/>
      <c r="I2959" s="39"/>
      <c r="J2959" s="39"/>
    </row>
    <row r="2960" spans="8:10" ht="15" x14ac:dyDescent="0.25">
      <c r="H2960" s="39"/>
      <c r="I2960" s="39"/>
      <c r="J2960" s="39"/>
    </row>
    <row r="2961" spans="8:10" ht="15" x14ac:dyDescent="0.25">
      <c r="H2961" s="39"/>
      <c r="I2961" s="39"/>
      <c r="J2961" s="39"/>
    </row>
    <row r="2962" spans="8:10" ht="15" x14ac:dyDescent="0.25">
      <c r="H2962" s="39"/>
      <c r="I2962" s="39"/>
      <c r="J2962" s="39"/>
    </row>
    <row r="2963" spans="8:10" ht="15" x14ac:dyDescent="0.25">
      <c r="H2963" s="39"/>
      <c r="I2963" s="39"/>
      <c r="J2963" s="39"/>
    </row>
    <row r="2964" spans="8:10" ht="15" x14ac:dyDescent="0.25">
      <c r="H2964" s="39"/>
      <c r="I2964" s="39"/>
      <c r="J2964" s="39"/>
    </row>
    <row r="2965" spans="8:10" ht="15" x14ac:dyDescent="0.25">
      <c r="H2965" s="39"/>
      <c r="I2965" s="39"/>
      <c r="J2965" s="39"/>
    </row>
    <row r="2966" spans="8:10" ht="15" x14ac:dyDescent="0.25">
      <c r="H2966" s="39"/>
      <c r="I2966" s="39"/>
      <c r="J2966" s="39"/>
    </row>
    <row r="2967" spans="8:10" ht="15" x14ac:dyDescent="0.25">
      <c r="H2967" s="39"/>
      <c r="I2967" s="39"/>
      <c r="J2967" s="39"/>
    </row>
    <row r="2968" spans="8:10" ht="15" x14ac:dyDescent="0.25">
      <c r="H2968" s="39"/>
      <c r="I2968" s="39"/>
      <c r="J2968" s="39"/>
    </row>
    <row r="2969" spans="8:10" ht="15" x14ac:dyDescent="0.25">
      <c r="H2969" s="39"/>
      <c r="I2969" s="39"/>
      <c r="J2969" s="39"/>
    </row>
    <row r="2970" spans="8:10" ht="15" x14ac:dyDescent="0.25">
      <c r="H2970" s="39"/>
      <c r="I2970" s="39"/>
      <c r="J2970" s="39"/>
    </row>
    <row r="2971" spans="8:10" ht="15" x14ac:dyDescent="0.25">
      <c r="H2971" s="39"/>
      <c r="I2971" s="39"/>
      <c r="J2971" s="39"/>
    </row>
    <row r="2972" spans="8:10" ht="15" x14ac:dyDescent="0.25">
      <c r="H2972" s="39"/>
      <c r="I2972" s="39"/>
      <c r="J2972" s="39"/>
    </row>
    <row r="2973" spans="8:10" ht="15" x14ac:dyDescent="0.25">
      <c r="H2973" s="39"/>
      <c r="I2973" s="39"/>
      <c r="J2973" s="39"/>
    </row>
    <row r="2974" spans="8:10" ht="15" x14ac:dyDescent="0.25">
      <c r="H2974" s="39"/>
      <c r="I2974" s="39"/>
      <c r="J2974" s="39"/>
    </row>
    <row r="2975" spans="8:10" ht="15" x14ac:dyDescent="0.25">
      <c r="H2975" s="39"/>
      <c r="I2975" s="39"/>
      <c r="J2975" s="39"/>
    </row>
    <row r="2976" spans="8:10" ht="15" x14ac:dyDescent="0.25">
      <c r="H2976" s="39"/>
      <c r="I2976" s="39"/>
      <c r="J2976" s="39"/>
    </row>
    <row r="2977" spans="8:10" ht="15" x14ac:dyDescent="0.25">
      <c r="H2977" s="39"/>
      <c r="I2977" s="39"/>
      <c r="J2977" s="39"/>
    </row>
    <row r="2978" spans="8:10" ht="15" x14ac:dyDescent="0.25">
      <c r="H2978" s="39"/>
      <c r="I2978" s="39"/>
      <c r="J2978" s="39"/>
    </row>
    <row r="2979" spans="8:10" ht="15" x14ac:dyDescent="0.25">
      <c r="H2979" s="39"/>
      <c r="I2979" s="39"/>
      <c r="J2979" s="39"/>
    </row>
    <row r="2980" spans="8:10" ht="15" x14ac:dyDescent="0.25">
      <c r="H2980" s="39"/>
      <c r="I2980" s="39"/>
      <c r="J2980" s="39"/>
    </row>
    <row r="2981" spans="8:10" ht="15" x14ac:dyDescent="0.25">
      <c r="H2981" s="39"/>
      <c r="I2981" s="39"/>
      <c r="J2981" s="39"/>
    </row>
    <row r="2982" spans="8:10" ht="15" x14ac:dyDescent="0.25">
      <c r="H2982" s="39"/>
      <c r="I2982" s="39"/>
      <c r="J2982" s="39"/>
    </row>
    <row r="2983" spans="8:10" ht="15" x14ac:dyDescent="0.25">
      <c r="H2983" s="39"/>
      <c r="I2983" s="39"/>
      <c r="J2983" s="39"/>
    </row>
    <row r="2984" spans="8:10" ht="15" x14ac:dyDescent="0.25">
      <c r="H2984" s="39"/>
      <c r="I2984" s="39"/>
      <c r="J2984" s="39"/>
    </row>
    <row r="2985" spans="8:10" ht="15" x14ac:dyDescent="0.25">
      <c r="H2985" s="39"/>
      <c r="I2985" s="39"/>
      <c r="J2985" s="39"/>
    </row>
    <row r="2986" spans="8:10" ht="15" x14ac:dyDescent="0.25">
      <c r="H2986" s="39"/>
      <c r="I2986" s="39"/>
      <c r="J2986" s="39"/>
    </row>
    <row r="2987" spans="8:10" ht="15" x14ac:dyDescent="0.25">
      <c r="H2987" s="39"/>
      <c r="I2987" s="39"/>
      <c r="J2987" s="39"/>
    </row>
    <row r="2988" spans="8:10" ht="15" x14ac:dyDescent="0.25">
      <c r="H2988" s="39"/>
      <c r="I2988" s="39"/>
      <c r="J2988" s="39"/>
    </row>
    <row r="2989" spans="8:10" ht="15" x14ac:dyDescent="0.25">
      <c r="H2989" s="39"/>
      <c r="I2989" s="39"/>
      <c r="J2989" s="39"/>
    </row>
    <row r="2990" spans="8:10" ht="15" x14ac:dyDescent="0.25">
      <c r="H2990" s="39"/>
      <c r="I2990" s="39"/>
      <c r="J2990" s="39"/>
    </row>
    <row r="2991" spans="8:10" ht="15" x14ac:dyDescent="0.25">
      <c r="H2991" s="39"/>
      <c r="I2991" s="39"/>
      <c r="J2991" s="39"/>
    </row>
    <row r="2992" spans="8:10" ht="15" x14ac:dyDescent="0.25">
      <c r="H2992" s="39"/>
      <c r="I2992" s="39"/>
      <c r="J2992" s="39"/>
    </row>
    <row r="2993" spans="8:10" ht="15" x14ac:dyDescent="0.25">
      <c r="H2993" s="39"/>
      <c r="I2993" s="39"/>
      <c r="J2993" s="39"/>
    </row>
    <row r="2994" spans="8:10" ht="15" x14ac:dyDescent="0.25">
      <c r="H2994" s="39"/>
      <c r="I2994" s="39"/>
      <c r="J2994" s="39"/>
    </row>
    <row r="2995" spans="8:10" ht="15" x14ac:dyDescent="0.25">
      <c r="H2995" s="39"/>
      <c r="I2995" s="39"/>
      <c r="J2995" s="39"/>
    </row>
    <row r="2996" spans="8:10" ht="15" x14ac:dyDescent="0.25">
      <c r="H2996" s="39"/>
      <c r="I2996" s="39"/>
      <c r="J2996" s="39"/>
    </row>
    <row r="2997" spans="8:10" ht="15" x14ac:dyDescent="0.25">
      <c r="H2997" s="39"/>
      <c r="I2997" s="39"/>
      <c r="J2997" s="39"/>
    </row>
    <row r="2998" spans="8:10" ht="15" x14ac:dyDescent="0.25">
      <c r="H2998" s="39"/>
      <c r="I2998" s="39"/>
      <c r="J2998" s="39"/>
    </row>
    <row r="2999" spans="8:10" ht="15" x14ac:dyDescent="0.25">
      <c r="H2999" s="39"/>
      <c r="I2999" s="39"/>
      <c r="J2999" s="39"/>
    </row>
    <row r="3000" spans="8:10" ht="15" x14ac:dyDescent="0.25">
      <c r="H3000" s="39"/>
      <c r="I3000" s="39"/>
      <c r="J3000" s="39"/>
    </row>
    <row r="3001" spans="8:10" ht="15" x14ac:dyDescent="0.25">
      <c r="H3001" s="39"/>
      <c r="I3001" s="39"/>
      <c r="J3001" s="39"/>
    </row>
    <row r="3002" spans="8:10" ht="15" x14ac:dyDescent="0.25">
      <c r="H3002" s="39"/>
      <c r="I3002" s="39"/>
      <c r="J3002" s="39"/>
    </row>
    <row r="3003" spans="8:10" ht="15" x14ac:dyDescent="0.25">
      <c r="H3003" s="39"/>
      <c r="I3003" s="39"/>
      <c r="J3003" s="39"/>
    </row>
    <row r="3004" spans="8:10" ht="15" x14ac:dyDescent="0.25">
      <c r="H3004" s="39"/>
      <c r="I3004" s="39"/>
      <c r="J3004" s="39"/>
    </row>
    <row r="3005" spans="8:10" ht="15" x14ac:dyDescent="0.25">
      <c r="H3005" s="39"/>
      <c r="I3005" s="39"/>
      <c r="J3005" s="39"/>
    </row>
    <row r="3006" spans="8:10" ht="15" x14ac:dyDescent="0.25">
      <c r="H3006" s="39"/>
      <c r="I3006" s="39"/>
      <c r="J3006" s="39"/>
    </row>
    <row r="3007" spans="8:10" ht="15" x14ac:dyDescent="0.25">
      <c r="H3007" s="39"/>
      <c r="I3007" s="39"/>
      <c r="J3007" s="39"/>
    </row>
    <row r="3008" spans="8:10" ht="15" x14ac:dyDescent="0.25">
      <c r="H3008" s="39"/>
      <c r="I3008" s="39"/>
      <c r="J3008" s="39"/>
    </row>
    <row r="3009" spans="8:10" ht="15" x14ac:dyDescent="0.25">
      <c r="H3009" s="39"/>
      <c r="I3009" s="39"/>
      <c r="J3009" s="39"/>
    </row>
    <row r="3010" spans="8:10" ht="15" x14ac:dyDescent="0.25">
      <c r="H3010" s="39"/>
      <c r="I3010" s="39"/>
      <c r="J3010" s="39"/>
    </row>
    <row r="3011" spans="8:10" ht="15" x14ac:dyDescent="0.25">
      <c r="H3011" s="39"/>
      <c r="I3011" s="39"/>
      <c r="J3011" s="39"/>
    </row>
    <row r="3012" spans="8:10" ht="15" x14ac:dyDescent="0.25">
      <c r="H3012" s="39"/>
      <c r="I3012" s="39"/>
      <c r="J3012" s="39"/>
    </row>
    <row r="3013" spans="8:10" ht="15" x14ac:dyDescent="0.25">
      <c r="H3013" s="39"/>
      <c r="I3013" s="39"/>
      <c r="J3013" s="39"/>
    </row>
    <row r="3014" spans="8:10" ht="15" x14ac:dyDescent="0.25">
      <c r="H3014" s="39"/>
      <c r="I3014" s="39"/>
      <c r="J3014" s="39"/>
    </row>
    <row r="3015" spans="8:10" ht="15" x14ac:dyDescent="0.25">
      <c r="H3015" s="39"/>
      <c r="I3015" s="39"/>
      <c r="J3015" s="39"/>
    </row>
    <row r="3016" spans="8:10" ht="15" x14ac:dyDescent="0.25">
      <c r="H3016" s="39"/>
      <c r="I3016" s="39"/>
      <c r="J3016" s="39"/>
    </row>
    <row r="3017" spans="8:10" ht="15" x14ac:dyDescent="0.25">
      <c r="H3017" s="39"/>
      <c r="I3017" s="39"/>
      <c r="J3017" s="39"/>
    </row>
    <row r="3018" spans="8:10" ht="15" x14ac:dyDescent="0.25">
      <c r="H3018" s="39"/>
      <c r="I3018" s="39"/>
      <c r="J3018" s="39"/>
    </row>
    <row r="3019" spans="8:10" ht="15" x14ac:dyDescent="0.25">
      <c r="H3019" s="39"/>
      <c r="I3019" s="39"/>
      <c r="J3019" s="39"/>
    </row>
    <row r="3020" spans="8:10" ht="15" x14ac:dyDescent="0.25">
      <c r="H3020" s="39"/>
      <c r="I3020" s="39"/>
      <c r="J3020" s="39"/>
    </row>
    <row r="3021" spans="8:10" ht="15" x14ac:dyDescent="0.25">
      <c r="H3021" s="39"/>
      <c r="I3021" s="39"/>
      <c r="J3021" s="39"/>
    </row>
    <row r="3022" spans="8:10" ht="15" x14ac:dyDescent="0.25">
      <c r="H3022" s="39"/>
      <c r="I3022" s="39"/>
      <c r="J3022" s="39"/>
    </row>
    <row r="3023" spans="8:10" ht="15" x14ac:dyDescent="0.25">
      <c r="H3023" s="39"/>
      <c r="I3023" s="39"/>
      <c r="J3023" s="39"/>
    </row>
    <row r="3024" spans="8:10" ht="15" x14ac:dyDescent="0.25">
      <c r="H3024" s="39"/>
      <c r="I3024" s="39"/>
      <c r="J3024" s="39"/>
    </row>
    <row r="3025" spans="8:10" ht="15" x14ac:dyDescent="0.25">
      <c r="H3025" s="39"/>
      <c r="I3025" s="39"/>
      <c r="J3025" s="39"/>
    </row>
    <row r="3026" spans="8:10" ht="15" x14ac:dyDescent="0.25">
      <c r="H3026" s="39"/>
      <c r="I3026" s="39"/>
      <c r="J3026" s="39"/>
    </row>
    <row r="3027" spans="8:10" ht="15" x14ac:dyDescent="0.25">
      <c r="H3027" s="39"/>
      <c r="I3027" s="39"/>
      <c r="J3027" s="39"/>
    </row>
    <row r="3028" spans="8:10" ht="15" x14ac:dyDescent="0.25">
      <c r="H3028" s="39"/>
      <c r="I3028" s="39"/>
      <c r="J3028" s="39"/>
    </row>
    <row r="3029" spans="8:10" ht="15" x14ac:dyDescent="0.25">
      <c r="H3029" s="39"/>
      <c r="I3029" s="39"/>
      <c r="J3029" s="39"/>
    </row>
    <row r="3030" spans="8:10" ht="15" x14ac:dyDescent="0.25">
      <c r="H3030" s="39"/>
      <c r="I3030" s="39"/>
      <c r="J3030" s="39"/>
    </row>
    <row r="3031" spans="8:10" ht="15" x14ac:dyDescent="0.25">
      <c r="H3031" s="39"/>
      <c r="I3031" s="39"/>
      <c r="J3031" s="39"/>
    </row>
    <row r="3032" spans="8:10" ht="15" x14ac:dyDescent="0.25">
      <c r="H3032" s="39"/>
      <c r="I3032" s="39"/>
      <c r="J3032" s="39"/>
    </row>
    <row r="3033" spans="8:10" ht="15" x14ac:dyDescent="0.25">
      <c r="H3033" s="39"/>
      <c r="I3033" s="39"/>
      <c r="J3033" s="39"/>
    </row>
    <row r="3034" spans="8:10" ht="15" x14ac:dyDescent="0.25">
      <c r="H3034" s="39"/>
      <c r="I3034" s="39"/>
      <c r="J3034" s="39"/>
    </row>
    <row r="3035" spans="8:10" ht="15" x14ac:dyDescent="0.25">
      <c r="H3035" s="39"/>
      <c r="I3035" s="39"/>
      <c r="J3035" s="39"/>
    </row>
    <row r="3036" spans="8:10" ht="15" x14ac:dyDescent="0.25">
      <c r="H3036" s="39"/>
      <c r="I3036" s="39"/>
      <c r="J3036" s="39"/>
    </row>
    <row r="3037" spans="8:10" ht="15" x14ac:dyDescent="0.25">
      <c r="H3037" s="39"/>
      <c r="I3037" s="39"/>
      <c r="J3037" s="39"/>
    </row>
    <row r="3038" spans="8:10" ht="15" x14ac:dyDescent="0.25">
      <c r="H3038" s="39"/>
      <c r="I3038" s="39"/>
      <c r="J3038" s="39"/>
    </row>
    <row r="3039" spans="8:10" ht="15" x14ac:dyDescent="0.25">
      <c r="H3039" s="39"/>
      <c r="I3039" s="39"/>
      <c r="J3039" s="39"/>
    </row>
    <row r="3040" spans="8:10" ht="15" x14ac:dyDescent="0.25">
      <c r="H3040" s="39"/>
      <c r="I3040" s="39"/>
      <c r="J3040" s="39"/>
    </row>
    <row r="3041" spans="8:10" ht="15" x14ac:dyDescent="0.25">
      <c r="H3041" s="39"/>
      <c r="I3041" s="39"/>
      <c r="J3041" s="39"/>
    </row>
    <row r="3042" spans="8:10" ht="15" x14ac:dyDescent="0.25">
      <c r="H3042" s="39"/>
      <c r="I3042" s="39"/>
      <c r="J3042" s="39"/>
    </row>
    <row r="3043" spans="8:10" ht="15" x14ac:dyDescent="0.25">
      <c r="H3043" s="39"/>
      <c r="I3043" s="39"/>
      <c r="J3043" s="39"/>
    </row>
    <row r="3044" spans="8:10" ht="15" x14ac:dyDescent="0.25">
      <c r="H3044" s="39"/>
      <c r="I3044" s="39"/>
      <c r="J3044" s="39"/>
    </row>
    <row r="3045" spans="8:10" ht="15" x14ac:dyDescent="0.25">
      <c r="H3045" s="39"/>
      <c r="I3045" s="39"/>
      <c r="J3045" s="39"/>
    </row>
    <row r="3046" spans="8:10" ht="15" x14ac:dyDescent="0.25">
      <c r="H3046" s="39"/>
      <c r="I3046" s="39"/>
      <c r="J3046" s="39"/>
    </row>
    <row r="3047" spans="8:10" ht="15" x14ac:dyDescent="0.25">
      <c r="H3047" s="39"/>
      <c r="I3047" s="39"/>
      <c r="J3047" s="39"/>
    </row>
    <row r="3048" spans="8:10" ht="15" x14ac:dyDescent="0.25">
      <c r="H3048" s="39"/>
      <c r="I3048" s="39"/>
      <c r="J3048" s="39"/>
    </row>
    <row r="3049" spans="8:10" ht="15" x14ac:dyDescent="0.25">
      <c r="H3049" s="39"/>
      <c r="I3049" s="39"/>
      <c r="J3049" s="39"/>
    </row>
    <row r="3050" spans="8:10" ht="15" x14ac:dyDescent="0.25">
      <c r="H3050" s="39"/>
      <c r="I3050" s="39"/>
      <c r="J3050" s="39"/>
    </row>
    <row r="3051" spans="8:10" ht="15" x14ac:dyDescent="0.25">
      <c r="H3051" s="39"/>
      <c r="I3051" s="39"/>
      <c r="J3051" s="39"/>
    </row>
    <row r="3052" spans="8:10" ht="15" x14ac:dyDescent="0.25">
      <c r="H3052" s="39"/>
      <c r="I3052" s="39"/>
      <c r="J3052" s="39"/>
    </row>
    <row r="3053" spans="8:10" ht="15" x14ac:dyDescent="0.25">
      <c r="H3053" s="39"/>
      <c r="I3053" s="39"/>
      <c r="J3053" s="39"/>
    </row>
    <row r="3054" spans="8:10" ht="15" x14ac:dyDescent="0.25">
      <c r="H3054" s="39"/>
      <c r="I3054" s="39"/>
      <c r="J3054" s="39"/>
    </row>
    <row r="3055" spans="8:10" ht="15" x14ac:dyDescent="0.25">
      <c r="H3055" s="39"/>
      <c r="I3055" s="39"/>
      <c r="J3055" s="39"/>
    </row>
    <row r="3056" spans="8:10" ht="15" x14ac:dyDescent="0.25">
      <c r="H3056" s="39"/>
      <c r="I3056" s="39"/>
      <c r="J3056" s="39"/>
    </row>
    <row r="3057" spans="8:10" ht="15" x14ac:dyDescent="0.25">
      <c r="H3057" s="39"/>
      <c r="I3057" s="39"/>
      <c r="J3057" s="39"/>
    </row>
    <row r="3058" spans="8:10" ht="15" x14ac:dyDescent="0.25">
      <c r="H3058" s="39"/>
      <c r="I3058" s="39"/>
      <c r="J3058" s="39"/>
    </row>
    <row r="3059" spans="8:10" ht="15" x14ac:dyDescent="0.25">
      <c r="H3059" s="39"/>
      <c r="I3059" s="39"/>
      <c r="J3059" s="39"/>
    </row>
    <row r="3060" spans="8:10" ht="15" x14ac:dyDescent="0.25">
      <c r="H3060" s="39"/>
      <c r="I3060" s="39"/>
      <c r="J3060" s="39"/>
    </row>
    <row r="3061" spans="8:10" ht="15" x14ac:dyDescent="0.25">
      <c r="H3061" s="39"/>
      <c r="I3061" s="39"/>
      <c r="J3061" s="39"/>
    </row>
    <row r="3062" spans="8:10" ht="15" x14ac:dyDescent="0.25">
      <c r="H3062" s="39"/>
      <c r="I3062" s="39"/>
      <c r="J3062" s="39"/>
    </row>
    <row r="3063" spans="8:10" ht="15" x14ac:dyDescent="0.25">
      <c r="H3063" s="39"/>
      <c r="I3063" s="39"/>
      <c r="J3063" s="39"/>
    </row>
    <row r="3064" spans="8:10" ht="15" x14ac:dyDescent="0.25">
      <c r="H3064" s="39"/>
      <c r="I3064" s="39"/>
      <c r="J3064" s="39"/>
    </row>
    <row r="3065" spans="8:10" ht="15" x14ac:dyDescent="0.25">
      <c r="H3065" s="39"/>
      <c r="I3065" s="39"/>
      <c r="J3065" s="39"/>
    </row>
    <row r="3066" spans="8:10" ht="15" x14ac:dyDescent="0.25">
      <c r="H3066" s="39"/>
      <c r="I3066" s="39"/>
      <c r="J3066" s="39"/>
    </row>
    <row r="3067" spans="8:10" ht="15" x14ac:dyDescent="0.25">
      <c r="H3067" s="39"/>
      <c r="I3067" s="39"/>
      <c r="J3067" s="39"/>
    </row>
    <row r="3068" spans="8:10" ht="15" x14ac:dyDescent="0.25">
      <c r="H3068" s="39"/>
      <c r="I3068" s="39"/>
      <c r="J3068" s="39"/>
    </row>
    <row r="3069" spans="8:10" ht="15" x14ac:dyDescent="0.25">
      <c r="H3069" s="39"/>
      <c r="I3069" s="39"/>
      <c r="J3069" s="39"/>
    </row>
    <row r="3070" spans="8:10" ht="15" x14ac:dyDescent="0.25">
      <c r="H3070" s="39"/>
      <c r="I3070" s="39"/>
      <c r="J3070" s="39"/>
    </row>
    <row r="3071" spans="8:10" ht="15" x14ac:dyDescent="0.25">
      <c r="H3071" s="39"/>
      <c r="I3071" s="39"/>
      <c r="J3071" s="39"/>
    </row>
    <row r="3072" spans="8:10" ht="15" x14ac:dyDescent="0.25">
      <c r="H3072" s="39"/>
      <c r="I3072" s="39"/>
      <c r="J3072" s="39"/>
    </row>
    <row r="3073" spans="8:10" ht="15" x14ac:dyDescent="0.25">
      <c r="H3073" s="39"/>
      <c r="I3073" s="39"/>
      <c r="J3073" s="39"/>
    </row>
    <row r="3074" spans="8:10" ht="15" x14ac:dyDescent="0.25">
      <c r="H3074" s="39"/>
      <c r="I3074" s="39"/>
      <c r="J3074" s="39"/>
    </row>
    <row r="3075" spans="8:10" ht="15" x14ac:dyDescent="0.25">
      <c r="H3075" s="39"/>
      <c r="I3075" s="39"/>
      <c r="J3075" s="39"/>
    </row>
    <row r="3076" spans="8:10" ht="15" x14ac:dyDescent="0.25">
      <c r="H3076" s="39"/>
      <c r="I3076" s="39"/>
      <c r="J3076" s="39"/>
    </row>
    <row r="3077" spans="8:10" ht="15" x14ac:dyDescent="0.25">
      <c r="H3077" s="39"/>
      <c r="I3077" s="39"/>
      <c r="J3077" s="39"/>
    </row>
    <row r="3078" spans="8:10" ht="15" x14ac:dyDescent="0.25">
      <c r="H3078" s="39"/>
      <c r="I3078" s="39"/>
      <c r="J3078" s="39"/>
    </row>
    <row r="3079" spans="8:10" ht="15" x14ac:dyDescent="0.25">
      <c r="H3079" s="39"/>
      <c r="I3079" s="39"/>
      <c r="J3079" s="39"/>
    </row>
    <row r="3080" spans="8:10" ht="15" x14ac:dyDescent="0.25">
      <c r="H3080" s="39"/>
      <c r="I3080" s="39"/>
      <c r="J3080" s="39"/>
    </row>
    <row r="3081" spans="8:10" ht="15" x14ac:dyDescent="0.25">
      <c r="H3081" s="39"/>
      <c r="I3081" s="39"/>
      <c r="J3081" s="39"/>
    </row>
    <row r="3082" spans="8:10" ht="15" x14ac:dyDescent="0.25">
      <c r="H3082" s="39"/>
      <c r="I3082" s="39"/>
      <c r="J3082" s="39"/>
    </row>
    <row r="3083" spans="8:10" ht="15" x14ac:dyDescent="0.25">
      <c r="H3083" s="39"/>
      <c r="I3083" s="39"/>
      <c r="J3083" s="39"/>
    </row>
    <row r="3084" spans="8:10" ht="15" x14ac:dyDescent="0.25">
      <c r="H3084" s="39"/>
      <c r="I3084" s="39"/>
      <c r="J3084" s="39"/>
    </row>
    <row r="3085" spans="8:10" ht="15" x14ac:dyDescent="0.25">
      <c r="H3085" s="39"/>
      <c r="I3085" s="39"/>
      <c r="J3085" s="39"/>
    </row>
    <row r="3086" spans="8:10" ht="15" x14ac:dyDescent="0.25">
      <c r="H3086" s="39"/>
      <c r="I3086" s="39"/>
      <c r="J3086" s="39"/>
    </row>
    <row r="3087" spans="8:10" ht="15" x14ac:dyDescent="0.25">
      <c r="H3087" s="39"/>
      <c r="I3087" s="39"/>
      <c r="J3087" s="39"/>
    </row>
    <row r="3088" spans="8:10" ht="15" x14ac:dyDescent="0.25">
      <c r="H3088" s="39"/>
      <c r="I3088" s="39"/>
      <c r="J3088" s="39"/>
    </row>
    <row r="3089" spans="8:10" ht="15" x14ac:dyDescent="0.25">
      <c r="H3089" s="39"/>
      <c r="I3089" s="39"/>
      <c r="J3089" s="39"/>
    </row>
    <row r="3090" spans="8:10" ht="15" x14ac:dyDescent="0.25">
      <c r="H3090" s="39"/>
      <c r="I3090" s="39"/>
      <c r="J3090" s="39"/>
    </row>
    <row r="3091" spans="8:10" ht="15" x14ac:dyDescent="0.25">
      <c r="H3091" s="39"/>
      <c r="I3091" s="39"/>
      <c r="J3091" s="39"/>
    </row>
    <row r="3092" spans="8:10" ht="15" x14ac:dyDescent="0.25">
      <c r="H3092" s="39"/>
      <c r="I3092" s="39"/>
      <c r="J3092" s="39"/>
    </row>
    <row r="3093" spans="8:10" ht="15" x14ac:dyDescent="0.25">
      <c r="H3093" s="39"/>
      <c r="I3093" s="39"/>
      <c r="J3093" s="39"/>
    </row>
    <row r="3094" spans="8:10" ht="15" x14ac:dyDescent="0.25">
      <c r="H3094" s="39"/>
      <c r="I3094" s="39"/>
      <c r="J3094" s="39"/>
    </row>
    <row r="3095" spans="8:10" ht="15" x14ac:dyDescent="0.25">
      <c r="H3095" s="39"/>
      <c r="I3095" s="39"/>
      <c r="J3095" s="39"/>
    </row>
    <row r="3096" spans="8:10" ht="15" x14ac:dyDescent="0.25">
      <c r="H3096" s="39"/>
      <c r="I3096" s="39"/>
      <c r="J3096" s="39"/>
    </row>
    <row r="3097" spans="8:10" ht="15" x14ac:dyDescent="0.25">
      <c r="H3097" s="39"/>
      <c r="I3097" s="39"/>
      <c r="J3097" s="39"/>
    </row>
    <row r="3098" spans="8:10" ht="15" x14ac:dyDescent="0.25">
      <c r="H3098" s="39"/>
      <c r="I3098" s="39"/>
      <c r="J3098" s="39"/>
    </row>
    <row r="3099" spans="8:10" ht="15" x14ac:dyDescent="0.25">
      <c r="H3099" s="39"/>
      <c r="I3099" s="39"/>
      <c r="J3099" s="39"/>
    </row>
    <row r="3100" spans="8:10" ht="15" x14ac:dyDescent="0.25">
      <c r="H3100" s="39"/>
      <c r="I3100" s="39"/>
      <c r="J3100" s="39"/>
    </row>
    <row r="3101" spans="8:10" ht="15" x14ac:dyDescent="0.25">
      <c r="H3101" s="39"/>
      <c r="I3101" s="39"/>
      <c r="J3101" s="39"/>
    </row>
    <row r="3102" spans="8:10" ht="15" x14ac:dyDescent="0.25">
      <c r="H3102" s="39"/>
      <c r="I3102" s="39"/>
      <c r="J3102" s="39"/>
    </row>
    <row r="3103" spans="8:10" ht="15" x14ac:dyDescent="0.25">
      <c r="H3103" s="39"/>
      <c r="I3103" s="39"/>
      <c r="J3103" s="39"/>
    </row>
    <row r="3104" spans="8:10" ht="15" x14ac:dyDescent="0.25">
      <c r="H3104" s="39"/>
      <c r="I3104" s="39"/>
      <c r="J3104" s="39"/>
    </row>
    <row r="3105" spans="8:10" ht="15" x14ac:dyDescent="0.25">
      <c r="H3105" s="39"/>
      <c r="I3105" s="39"/>
      <c r="J3105" s="39"/>
    </row>
    <row r="3106" spans="8:10" ht="15" x14ac:dyDescent="0.25">
      <c r="H3106" s="39"/>
      <c r="I3106" s="39"/>
      <c r="J3106" s="39"/>
    </row>
    <row r="3107" spans="8:10" ht="15" x14ac:dyDescent="0.25">
      <c r="H3107" s="39"/>
      <c r="I3107" s="39"/>
      <c r="J3107" s="39"/>
    </row>
    <row r="3108" spans="8:10" ht="15" x14ac:dyDescent="0.25">
      <c r="H3108" s="39"/>
      <c r="I3108" s="39"/>
      <c r="J3108" s="39"/>
    </row>
    <row r="3109" spans="8:10" ht="15" x14ac:dyDescent="0.25">
      <c r="H3109" s="39"/>
      <c r="I3109" s="39"/>
      <c r="J3109" s="39"/>
    </row>
    <row r="3110" spans="8:10" ht="15" x14ac:dyDescent="0.25">
      <c r="H3110" s="39"/>
      <c r="I3110" s="39"/>
      <c r="J3110" s="39"/>
    </row>
    <row r="3111" spans="8:10" ht="15" x14ac:dyDescent="0.25">
      <c r="H3111" s="39"/>
      <c r="I3111" s="39"/>
      <c r="J3111" s="39"/>
    </row>
    <row r="3112" spans="8:10" ht="15" x14ac:dyDescent="0.25">
      <c r="H3112" s="39"/>
      <c r="I3112" s="39"/>
      <c r="J3112" s="39"/>
    </row>
    <row r="3113" spans="8:10" ht="15" x14ac:dyDescent="0.25">
      <c r="H3113" s="39"/>
      <c r="I3113" s="39"/>
      <c r="J3113" s="39"/>
    </row>
    <row r="3114" spans="8:10" ht="15" x14ac:dyDescent="0.25">
      <c r="H3114" s="39"/>
      <c r="I3114" s="39"/>
      <c r="J3114" s="39"/>
    </row>
    <row r="3115" spans="8:10" ht="15" x14ac:dyDescent="0.25">
      <c r="H3115" s="39"/>
      <c r="I3115" s="39"/>
      <c r="J3115" s="39"/>
    </row>
    <row r="3116" spans="8:10" ht="15" x14ac:dyDescent="0.25">
      <c r="H3116" s="39"/>
      <c r="I3116" s="39"/>
      <c r="J3116" s="39"/>
    </row>
    <row r="3117" spans="8:10" ht="15" x14ac:dyDescent="0.25">
      <c r="H3117" s="39"/>
      <c r="I3117" s="39"/>
      <c r="J3117" s="39"/>
    </row>
    <row r="3118" spans="8:10" ht="15" x14ac:dyDescent="0.25">
      <c r="H3118" s="39"/>
      <c r="I3118" s="39"/>
      <c r="J3118" s="39"/>
    </row>
    <row r="3119" spans="8:10" ht="15" x14ac:dyDescent="0.25">
      <c r="H3119" s="39"/>
      <c r="I3119" s="39"/>
      <c r="J3119" s="39"/>
    </row>
    <row r="3120" spans="8:10" ht="15" x14ac:dyDescent="0.25">
      <c r="H3120" s="39"/>
      <c r="I3120" s="39"/>
      <c r="J3120" s="39"/>
    </row>
    <row r="3121" spans="8:10" ht="15" x14ac:dyDescent="0.25">
      <c r="H3121" s="39"/>
      <c r="I3121" s="39"/>
      <c r="J3121" s="39"/>
    </row>
    <row r="3122" spans="8:10" ht="15" x14ac:dyDescent="0.25">
      <c r="H3122" s="39"/>
      <c r="I3122" s="39"/>
      <c r="J3122" s="39"/>
    </row>
    <row r="3123" spans="8:10" ht="15" x14ac:dyDescent="0.25">
      <c r="H3123" s="39"/>
      <c r="I3123" s="39"/>
      <c r="J3123" s="39"/>
    </row>
    <row r="3124" spans="8:10" ht="15" x14ac:dyDescent="0.25">
      <c r="H3124" s="39"/>
      <c r="I3124" s="39"/>
      <c r="J3124" s="39"/>
    </row>
    <row r="3125" spans="8:10" ht="15" x14ac:dyDescent="0.25">
      <c r="H3125" s="39"/>
      <c r="I3125" s="39"/>
      <c r="J3125" s="39"/>
    </row>
    <row r="3126" spans="8:10" ht="15" x14ac:dyDescent="0.25">
      <c r="H3126" s="39"/>
      <c r="I3126" s="39"/>
      <c r="J3126" s="39"/>
    </row>
    <row r="3127" spans="8:10" ht="15" x14ac:dyDescent="0.25">
      <c r="H3127" s="39"/>
      <c r="I3127" s="39"/>
      <c r="J3127" s="39"/>
    </row>
    <row r="3128" spans="8:10" ht="15" x14ac:dyDescent="0.25">
      <c r="H3128" s="39"/>
      <c r="I3128" s="39"/>
      <c r="J3128" s="39"/>
    </row>
    <row r="3129" spans="8:10" ht="15" x14ac:dyDescent="0.25">
      <c r="H3129" s="39"/>
      <c r="I3129" s="39"/>
      <c r="J3129" s="39"/>
    </row>
    <row r="3130" spans="8:10" ht="15" x14ac:dyDescent="0.25">
      <c r="H3130" s="39"/>
      <c r="I3130" s="39"/>
      <c r="J3130" s="39"/>
    </row>
    <row r="3131" spans="8:10" ht="15" x14ac:dyDescent="0.25">
      <c r="H3131" s="39"/>
      <c r="I3131" s="39"/>
      <c r="J3131" s="39"/>
    </row>
    <row r="3132" spans="8:10" ht="15" x14ac:dyDescent="0.25">
      <c r="H3132" s="39"/>
      <c r="I3132" s="39"/>
      <c r="J3132" s="39"/>
    </row>
    <row r="3133" spans="8:10" ht="15" x14ac:dyDescent="0.25">
      <c r="H3133" s="39"/>
      <c r="I3133" s="39"/>
      <c r="J3133" s="39"/>
    </row>
    <row r="3134" spans="8:10" ht="15" x14ac:dyDescent="0.25">
      <c r="H3134" s="39"/>
      <c r="I3134" s="39"/>
      <c r="J3134" s="39"/>
    </row>
    <row r="3135" spans="8:10" ht="15" x14ac:dyDescent="0.25">
      <c r="H3135" s="39"/>
      <c r="I3135" s="39"/>
      <c r="J3135" s="39"/>
    </row>
    <row r="3136" spans="8:10" ht="15" x14ac:dyDescent="0.25">
      <c r="H3136" s="39"/>
      <c r="I3136" s="39"/>
      <c r="J3136" s="39"/>
    </row>
    <row r="3137" spans="8:10" ht="15" x14ac:dyDescent="0.25">
      <c r="H3137" s="39"/>
      <c r="I3137" s="39"/>
      <c r="J3137" s="39"/>
    </row>
    <row r="3138" spans="8:10" ht="15" x14ac:dyDescent="0.25">
      <c r="H3138" s="39"/>
      <c r="I3138" s="39"/>
      <c r="J3138" s="39"/>
    </row>
    <row r="3139" spans="8:10" ht="15" x14ac:dyDescent="0.25">
      <c r="H3139" s="39"/>
      <c r="I3139" s="39"/>
      <c r="J3139" s="39"/>
    </row>
    <row r="3140" spans="8:10" ht="15" x14ac:dyDescent="0.25">
      <c r="H3140" s="39"/>
      <c r="I3140" s="39"/>
      <c r="J3140" s="39"/>
    </row>
    <row r="3141" spans="8:10" ht="15" x14ac:dyDescent="0.25">
      <c r="H3141" s="39"/>
      <c r="I3141" s="39"/>
      <c r="J3141" s="39"/>
    </row>
    <row r="3142" spans="8:10" ht="15" x14ac:dyDescent="0.25">
      <c r="H3142" s="39"/>
      <c r="I3142" s="39"/>
      <c r="J3142" s="39"/>
    </row>
    <row r="3143" spans="8:10" ht="15" x14ac:dyDescent="0.25">
      <c r="H3143" s="39"/>
      <c r="I3143" s="39"/>
      <c r="J3143" s="39"/>
    </row>
    <row r="3144" spans="8:10" ht="15" x14ac:dyDescent="0.25">
      <c r="H3144" s="39"/>
      <c r="I3144" s="39"/>
      <c r="J3144" s="39"/>
    </row>
    <row r="3145" spans="8:10" ht="15" x14ac:dyDescent="0.25">
      <c r="H3145" s="39"/>
      <c r="I3145" s="39"/>
      <c r="J3145" s="39"/>
    </row>
    <row r="3146" spans="8:10" ht="15" x14ac:dyDescent="0.25">
      <c r="H3146" s="39"/>
      <c r="I3146" s="39"/>
      <c r="J3146" s="39"/>
    </row>
    <row r="3147" spans="8:10" ht="15" x14ac:dyDescent="0.25">
      <c r="H3147" s="39"/>
      <c r="I3147" s="39"/>
      <c r="J3147" s="39"/>
    </row>
    <row r="3148" spans="8:10" ht="15" x14ac:dyDescent="0.25">
      <c r="H3148" s="39"/>
      <c r="I3148" s="39"/>
      <c r="J3148" s="39"/>
    </row>
    <row r="3149" spans="8:10" ht="15" x14ac:dyDescent="0.25">
      <c r="H3149" s="39"/>
      <c r="I3149" s="39"/>
      <c r="J3149" s="39"/>
    </row>
    <row r="3150" spans="8:10" ht="15" x14ac:dyDescent="0.25">
      <c r="H3150" s="39"/>
      <c r="I3150" s="39"/>
      <c r="J3150" s="39"/>
    </row>
    <row r="3151" spans="8:10" ht="15" x14ac:dyDescent="0.25">
      <c r="H3151" s="39"/>
      <c r="I3151" s="39"/>
      <c r="J3151" s="39"/>
    </row>
    <row r="3152" spans="8:10" ht="15" x14ac:dyDescent="0.25">
      <c r="H3152" s="39"/>
      <c r="I3152" s="39"/>
      <c r="J3152" s="39"/>
    </row>
    <row r="3153" spans="8:10" ht="15" x14ac:dyDescent="0.25">
      <c r="H3153" s="39"/>
      <c r="I3153" s="39"/>
      <c r="J3153" s="39"/>
    </row>
    <row r="3154" spans="8:10" ht="15" x14ac:dyDescent="0.25">
      <c r="H3154" s="39"/>
      <c r="I3154" s="39"/>
      <c r="J3154" s="39"/>
    </row>
    <row r="3155" spans="8:10" ht="15" x14ac:dyDescent="0.25">
      <c r="H3155" s="39"/>
      <c r="I3155" s="39"/>
      <c r="J3155" s="39"/>
    </row>
    <row r="3156" spans="8:10" ht="15" x14ac:dyDescent="0.25">
      <c r="H3156" s="39"/>
      <c r="I3156" s="39"/>
      <c r="J3156" s="39"/>
    </row>
    <row r="3157" spans="8:10" ht="15" x14ac:dyDescent="0.25">
      <c r="H3157" s="39"/>
      <c r="I3157" s="39"/>
      <c r="J3157" s="39"/>
    </row>
    <row r="3158" spans="8:10" ht="15" x14ac:dyDescent="0.25">
      <c r="H3158" s="39"/>
      <c r="I3158" s="39"/>
      <c r="J3158" s="39"/>
    </row>
    <row r="3159" spans="8:10" ht="15" x14ac:dyDescent="0.25">
      <c r="H3159" s="39"/>
      <c r="I3159" s="39"/>
      <c r="J3159" s="39"/>
    </row>
    <row r="3160" spans="8:10" ht="15" x14ac:dyDescent="0.25">
      <c r="H3160" s="39"/>
      <c r="I3160" s="39"/>
      <c r="J3160" s="39"/>
    </row>
    <row r="3161" spans="8:10" ht="15" x14ac:dyDescent="0.25">
      <c r="H3161" s="39"/>
      <c r="I3161" s="39"/>
      <c r="J3161" s="39"/>
    </row>
    <row r="3162" spans="8:10" ht="15" x14ac:dyDescent="0.25">
      <c r="H3162" s="39"/>
      <c r="I3162" s="39"/>
      <c r="J3162" s="39"/>
    </row>
    <row r="3163" spans="8:10" ht="15" x14ac:dyDescent="0.25">
      <c r="H3163" s="39"/>
      <c r="I3163" s="39"/>
      <c r="J3163" s="39"/>
    </row>
    <row r="3164" spans="8:10" ht="15" x14ac:dyDescent="0.25">
      <c r="H3164" s="39"/>
      <c r="I3164" s="39"/>
      <c r="J3164" s="39"/>
    </row>
    <row r="3165" spans="8:10" ht="15" x14ac:dyDescent="0.25">
      <c r="H3165" s="39"/>
      <c r="I3165" s="39"/>
      <c r="J3165" s="39"/>
    </row>
    <row r="3166" spans="8:10" ht="15" x14ac:dyDescent="0.25">
      <c r="H3166" s="39"/>
      <c r="I3166" s="39"/>
      <c r="J3166" s="39"/>
    </row>
    <row r="3167" spans="8:10" ht="15" x14ac:dyDescent="0.25">
      <c r="H3167" s="39"/>
      <c r="I3167" s="39"/>
      <c r="J3167" s="39"/>
    </row>
    <row r="3168" spans="8:10" ht="15" x14ac:dyDescent="0.25">
      <c r="H3168" s="39"/>
      <c r="I3168" s="39"/>
      <c r="J3168" s="39"/>
    </row>
    <row r="3169" spans="8:10" ht="15" x14ac:dyDescent="0.25">
      <c r="H3169" s="39"/>
      <c r="I3169" s="39"/>
      <c r="J3169" s="39"/>
    </row>
    <row r="3170" spans="8:10" ht="15" x14ac:dyDescent="0.25">
      <c r="H3170" s="39"/>
      <c r="I3170" s="39"/>
      <c r="J3170" s="39"/>
    </row>
    <row r="3171" spans="8:10" ht="15" x14ac:dyDescent="0.25">
      <c r="H3171" s="39"/>
      <c r="I3171" s="39"/>
      <c r="J3171" s="39"/>
    </row>
    <row r="3172" spans="8:10" ht="15" x14ac:dyDescent="0.25">
      <c r="H3172" s="39"/>
      <c r="I3172" s="39"/>
      <c r="J3172" s="39"/>
    </row>
    <row r="3173" spans="8:10" ht="15" x14ac:dyDescent="0.25">
      <c r="H3173" s="39"/>
      <c r="I3173" s="39"/>
      <c r="J3173" s="39"/>
    </row>
    <row r="3174" spans="8:10" ht="15" x14ac:dyDescent="0.25">
      <c r="H3174" s="39"/>
      <c r="I3174" s="39"/>
      <c r="J3174" s="39"/>
    </row>
    <row r="3175" spans="8:10" ht="15" x14ac:dyDescent="0.25">
      <c r="H3175" s="39"/>
      <c r="I3175" s="39"/>
      <c r="J3175" s="39"/>
    </row>
    <row r="3176" spans="8:10" ht="15" x14ac:dyDescent="0.25">
      <c r="H3176" s="39"/>
      <c r="I3176" s="39"/>
      <c r="J3176" s="39"/>
    </row>
    <row r="3177" spans="8:10" ht="15" x14ac:dyDescent="0.25">
      <c r="H3177" s="39"/>
      <c r="I3177" s="39"/>
      <c r="J3177" s="39"/>
    </row>
    <row r="3178" spans="8:10" ht="15" x14ac:dyDescent="0.25">
      <c r="H3178" s="39"/>
      <c r="I3178" s="39"/>
      <c r="J3178" s="39"/>
    </row>
    <row r="3179" spans="8:10" ht="15" x14ac:dyDescent="0.25">
      <c r="H3179" s="39"/>
      <c r="I3179" s="39"/>
      <c r="J3179" s="39"/>
    </row>
    <row r="3180" spans="8:10" ht="15" x14ac:dyDescent="0.25">
      <c r="H3180" s="39"/>
      <c r="I3180" s="39"/>
      <c r="J3180" s="39"/>
    </row>
    <row r="3181" spans="8:10" ht="15" x14ac:dyDescent="0.25">
      <c r="H3181" s="39"/>
      <c r="I3181" s="39"/>
      <c r="J3181" s="39"/>
    </row>
    <row r="3182" spans="8:10" ht="15" x14ac:dyDescent="0.25">
      <c r="H3182" s="39"/>
      <c r="I3182" s="39"/>
      <c r="J3182" s="39"/>
    </row>
    <row r="3183" spans="8:10" ht="15" x14ac:dyDescent="0.25">
      <c r="H3183" s="39"/>
      <c r="I3183" s="39"/>
      <c r="J3183" s="39"/>
    </row>
    <row r="3184" spans="8:10" ht="15" x14ac:dyDescent="0.25">
      <c r="H3184" s="39"/>
      <c r="I3184" s="39"/>
      <c r="J3184" s="39"/>
    </row>
    <row r="3185" spans="8:10" ht="15" x14ac:dyDescent="0.25">
      <c r="H3185" s="39"/>
      <c r="I3185" s="39"/>
      <c r="J3185" s="39"/>
    </row>
    <row r="3186" spans="8:10" ht="15" x14ac:dyDescent="0.25">
      <c r="H3186" s="39"/>
      <c r="I3186" s="39"/>
      <c r="J3186" s="39"/>
    </row>
    <row r="3187" spans="8:10" ht="15" x14ac:dyDescent="0.25">
      <c r="H3187" s="39"/>
      <c r="I3187" s="39"/>
      <c r="J3187" s="39"/>
    </row>
    <row r="3188" spans="8:10" ht="15" x14ac:dyDescent="0.25">
      <c r="H3188" s="39"/>
      <c r="I3188" s="39"/>
      <c r="J3188" s="39"/>
    </row>
    <row r="3189" spans="8:10" ht="15" x14ac:dyDescent="0.25">
      <c r="H3189" s="39"/>
      <c r="I3189" s="39"/>
      <c r="J3189" s="39"/>
    </row>
    <row r="3190" spans="8:10" ht="15" x14ac:dyDescent="0.25">
      <c r="H3190" s="39"/>
      <c r="I3190" s="39"/>
      <c r="J3190" s="39"/>
    </row>
    <row r="3191" spans="8:10" ht="15" x14ac:dyDescent="0.25">
      <c r="H3191" s="39"/>
      <c r="I3191" s="39"/>
      <c r="J3191" s="39"/>
    </row>
    <row r="3192" spans="8:10" ht="15" x14ac:dyDescent="0.25">
      <c r="H3192" s="39"/>
      <c r="I3192" s="39"/>
      <c r="J3192" s="39"/>
    </row>
    <row r="3193" spans="8:10" ht="15" x14ac:dyDescent="0.25">
      <c r="H3193" s="39"/>
      <c r="I3193" s="39"/>
      <c r="J3193" s="39"/>
    </row>
    <row r="3194" spans="8:10" ht="15" x14ac:dyDescent="0.25">
      <c r="H3194" s="39"/>
      <c r="I3194" s="39"/>
      <c r="J3194" s="39"/>
    </row>
    <row r="3195" spans="8:10" ht="15" x14ac:dyDescent="0.25">
      <c r="H3195" s="39"/>
      <c r="I3195" s="39"/>
      <c r="J3195" s="39"/>
    </row>
    <row r="3196" spans="8:10" ht="15" x14ac:dyDescent="0.25">
      <c r="H3196" s="39"/>
      <c r="I3196" s="39"/>
      <c r="J3196" s="39"/>
    </row>
    <row r="3197" spans="8:10" ht="15" x14ac:dyDescent="0.25">
      <c r="H3197" s="39"/>
      <c r="I3197" s="39"/>
      <c r="J3197" s="39"/>
    </row>
    <row r="3198" spans="8:10" ht="15" x14ac:dyDescent="0.25">
      <c r="H3198" s="39"/>
      <c r="I3198" s="39"/>
      <c r="J3198" s="39"/>
    </row>
    <row r="3199" spans="8:10" ht="15" x14ac:dyDescent="0.25">
      <c r="H3199" s="39"/>
      <c r="I3199" s="39"/>
      <c r="J3199" s="39"/>
    </row>
    <row r="3200" spans="8:10" ht="15" x14ac:dyDescent="0.25">
      <c r="H3200" s="39"/>
      <c r="I3200" s="39"/>
      <c r="J3200" s="39"/>
    </row>
    <row r="3201" spans="8:10" ht="15" x14ac:dyDescent="0.25">
      <c r="H3201" s="39"/>
      <c r="I3201" s="39"/>
      <c r="J3201" s="39"/>
    </row>
    <row r="3202" spans="8:10" ht="15" x14ac:dyDescent="0.25">
      <c r="H3202" s="39"/>
      <c r="I3202" s="39"/>
      <c r="J3202" s="39"/>
    </row>
    <row r="3203" spans="8:10" ht="15" x14ac:dyDescent="0.25">
      <c r="H3203" s="39"/>
      <c r="I3203" s="39"/>
      <c r="J3203" s="39"/>
    </row>
    <row r="3204" spans="8:10" ht="15" x14ac:dyDescent="0.25">
      <c r="H3204" s="39"/>
      <c r="I3204" s="39"/>
      <c r="J3204" s="39"/>
    </row>
    <row r="3205" spans="8:10" ht="15" x14ac:dyDescent="0.25">
      <c r="H3205" s="39"/>
      <c r="I3205" s="39"/>
      <c r="J3205" s="39"/>
    </row>
    <row r="3206" spans="8:10" ht="15" x14ac:dyDescent="0.25">
      <c r="H3206" s="39"/>
      <c r="I3206" s="39"/>
      <c r="J3206" s="39"/>
    </row>
    <row r="3207" spans="8:10" ht="15" x14ac:dyDescent="0.25">
      <c r="H3207" s="39"/>
      <c r="I3207" s="39"/>
      <c r="J3207" s="39"/>
    </row>
    <row r="3208" spans="8:10" ht="15" x14ac:dyDescent="0.25">
      <c r="H3208" s="39"/>
      <c r="I3208" s="39"/>
      <c r="J3208" s="39"/>
    </row>
    <row r="3209" spans="8:10" ht="15" x14ac:dyDescent="0.25">
      <c r="H3209" s="39"/>
      <c r="I3209" s="39"/>
      <c r="J3209" s="39"/>
    </row>
    <row r="3210" spans="8:10" ht="15" x14ac:dyDescent="0.25">
      <c r="H3210" s="39"/>
      <c r="I3210" s="39"/>
      <c r="J3210" s="39"/>
    </row>
    <row r="3211" spans="8:10" ht="15" x14ac:dyDescent="0.25">
      <c r="H3211" s="39"/>
      <c r="I3211" s="39"/>
      <c r="J3211" s="39"/>
    </row>
    <row r="3212" spans="8:10" ht="15" x14ac:dyDescent="0.25">
      <c r="H3212" s="39"/>
      <c r="I3212" s="39"/>
      <c r="J3212" s="39"/>
    </row>
    <row r="3213" spans="8:10" ht="15" x14ac:dyDescent="0.25">
      <c r="H3213" s="39"/>
      <c r="I3213" s="39"/>
      <c r="J3213" s="39"/>
    </row>
    <row r="3214" spans="8:10" ht="15" x14ac:dyDescent="0.25">
      <c r="H3214" s="39"/>
      <c r="I3214" s="39"/>
      <c r="J3214" s="39"/>
    </row>
    <row r="3215" spans="8:10" ht="15" x14ac:dyDescent="0.25">
      <c r="H3215" s="39"/>
      <c r="I3215" s="39"/>
      <c r="J3215" s="39"/>
    </row>
    <row r="3216" spans="8:10" ht="15" x14ac:dyDescent="0.25">
      <c r="H3216" s="39"/>
      <c r="I3216" s="39"/>
      <c r="J3216" s="39"/>
    </row>
    <row r="3217" spans="8:10" ht="15" x14ac:dyDescent="0.25">
      <c r="H3217" s="39"/>
      <c r="I3217" s="39"/>
      <c r="J3217" s="39"/>
    </row>
    <row r="3218" spans="8:10" ht="15" x14ac:dyDescent="0.25">
      <c r="H3218" s="39"/>
      <c r="I3218" s="39"/>
      <c r="J3218" s="39"/>
    </row>
    <row r="3219" spans="8:10" ht="15" x14ac:dyDescent="0.25">
      <c r="H3219" s="39"/>
      <c r="I3219" s="39"/>
      <c r="J3219" s="39"/>
    </row>
    <row r="3220" spans="8:10" ht="15" x14ac:dyDescent="0.25">
      <c r="H3220" s="39"/>
      <c r="I3220" s="39"/>
      <c r="J3220" s="39"/>
    </row>
    <row r="3221" spans="8:10" ht="15" x14ac:dyDescent="0.25">
      <c r="H3221" s="39"/>
      <c r="I3221" s="39"/>
      <c r="J3221" s="39"/>
    </row>
    <row r="3222" spans="8:10" ht="15" x14ac:dyDescent="0.25">
      <c r="H3222" s="39"/>
      <c r="I3222" s="39"/>
      <c r="J3222" s="39"/>
    </row>
    <row r="3223" spans="8:10" ht="15" x14ac:dyDescent="0.25">
      <c r="H3223" s="39"/>
      <c r="I3223" s="39"/>
      <c r="J3223" s="39"/>
    </row>
    <row r="3224" spans="8:10" ht="15" x14ac:dyDescent="0.25">
      <c r="H3224" s="39"/>
      <c r="I3224" s="39"/>
      <c r="J3224" s="39"/>
    </row>
    <row r="3225" spans="8:10" ht="15" x14ac:dyDescent="0.25">
      <c r="H3225" s="39"/>
      <c r="I3225" s="39"/>
      <c r="J3225" s="39"/>
    </row>
    <row r="3226" spans="8:10" ht="15" x14ac:dyDescent="0.25">
      <c r="H3226" s="39"/>
      <c r="I3226" s="39"/>
      <c r="J3226" s="39"/>
    </row>
    <row r="3227" spans="8:10" ht="15" x14ac:dyDescent="0.25">
      <c r="H3227" s="39"/>
      <c r="I3227" s="39"/>
      <c r="J3227" s="39"/>
    </row>
    <row r="3228" spans="8:10" ht="15" x14ac:dyDescent="0.25">
      <c r="H3228" s="39"/>
      <c r="I3228" s="39"/>
      <c r="J3228" s="39"/>
    </row>
    <row r="3229" spans="8:10" ht="15" x14ac:dyDescent="0.25">
      <c r="H3229" s="39"/>
      <c r="I3229" s="39"/>
      <c r="J3229" s="39"/>
    </row>
    <row r="3230" spans="8:10" ht="15" x14ac:dyDescent="0.25">
      <c r="H3230" s="39"/>
      <c r="I3230" s="39"/>
      <c r="J3230" s="39"/>
    </row>
    <row r="3231" spans="8:10" ht="15" x14ac:dyDescent="0.25">
      <c r="H3231" s="39"/>
      <c r="I3231" s="39"/>
      <c r="J3231" s="39"/>
    </row>
    <row r="3232" spans="8:10" ht="15" x14ac:dyDescent="0.25">
      <c r="H3232" s="39"/>
      <c r="I3232" s="39"/>
      <c r="J3232" s="39"/>
    </row>
    <row r="3233" spans="8:10" ht="15" x14ac:dyDescent="0.25">
      <c r="H3233" s="39"/>
      <c r="I3233" s="39"/>
      <c r="J3233" s="39"/>
    </row>
    <row r="3234" spans="8:10" ht="15" x14ac:dyDescent="0.25">
      <c r="H3234" s="39"/>
      <c r="I3234" s="39"/>
      <c r="J3234" s="39"/>
    </row>
    <row r="3235" spans="8:10" ht="15" x14ac:dyDescent="0.25">
      <c r="H3235" s="39"/>
      <c r="I3235" s="39"/>
      <c r="J3235" s="39"/>
    </row>
    <row r="3236" spans="8:10" ht="15" x14ac:dyDescent="0.25">
      <c r="H3236" s="39"/>
      <c r="I3236" s="39"/>
      <c r="J3236" s="39"/>
    </row>
    <row r="3237" spans="8:10" ht="15" x14ac:dyDescent="0.25">
      <c r="H3237" s="39"/>
      <c r="I3237" s="39"/>
      <c r="J3237" s="39"/>
    </row>
    <row r="3238" spans="8:10" ht="15" x14ac:dyDescent="0.25">
      <c r="H3238" s="39"/>
      <c r="I3238" s="39"/>
      <c r="J3238" s="39"/>
    </row>
    <row r="3239" spans="8:10" ht="15" x14ac:dyDescent="0.25">
      <c r="H3239" s="39"/>
      <c r="I3239" s="39"/>
      <c r="J3239" s="39"/>
    </row>
    <row r="3240" spans="8:10" ht="15" x14ac:dyDescent="0.25">
      <c r="H3240" s="39"/>
      <c r="I3240" s="39"/>
      <c r="J3240" s="39"/>
    </row>
    <row r="3241" spans="8:10" ht="15" x14ac:dyDescent="0.25">
      <c r="H3241" s="39"/>
      <c r="I3241" s="39"/>
      <c r="J3241" s="39"/>
    </row>
    <row r="3242" spans="8:10" ht="15" x14ac:dyDescent="0.25">
      <c r="H3242" s="39"/>
      <c r="I3242" s="39"/>
      <c r="J3242" s="39"/>
    </row>
    <row r="3243" spans="8:10" ht="15" x14ac:dyDescent="0.25">
      <c r="H3243" s="39"/>
      <c r="I3243" s="39"/>
      <c r="J3243" s="39"/>
    </row>
    <row r="3244" spans="8:10" ht="15" x14ac:dyDescent="0.25">
      <c r="H3244" s="39"/>
      <c r="I3244" s="39"/>
      <c r="J3244" s="39"/>
    </row>
    <row r="3245" spans="8:10" ht="15" x14ac:dyDescent="0.25">
      <c r="H3245" s="39"/>
      <c r="I3245" s="39"/>
      <c r="J3245" s="39"/>
    </row>
    <row r="3246" spans="8:10" ht="15" x14ac:dyDescent="0.25">
      <c r="H3246" s="39"/>
      <c r="I3246" s="39"/>
      <c r="J3246" s="39"/>
    </row>
    <row r="3247" spans="8:10" ht="15" x14ac:dyDescent="0.25">
      <c r="H3247" s="39"/>
      <c r="I3247" s="39"/>
      <c r="J3247" s="39"/>
    </row>
    <row r="3248" spans="8:10" ht="15" x14ac:dyDescent="0.25">
      <c r="H3248" s="39"/>
      <c r="I3248" s="39"/>
      <c r="J3248" s="39"/>
    </row>
    <row r="3249" spans="8:10" ht="15" x14ac:dyDescent="0.25">
      <c r="H3249" s="39"/>
      <c r="I3249" s="39"/>
      <c r="J3249" s="39"/>
    </row>
    <row r="3250" spans="8:10" ht="15" x14ac:dyDescent="0.25">
      <c r="H3250" s="39"/>
      <c r="I3250" s="39"/>
      <c r="J3250" s="39"/>
    </row>
    <row r="3251" spans="8:10" ht="15" x14ac:dyDescent="0.25">
      <c r="H3251" s="39"/>
      <c r="I3251" s="39"/>
      <c r="J3251" s="39"/>
    </row>
    <row r="3252" spans="8:10" ht="15" x14ac:dyDescent="0.25">
      <c r="H3252" s="39"/>
      <c r="I3252" s="39"/>
      <c r="J3252" s="39"/>
    </row>
    <row r="3253" spans="8:10" ht="15" x14ac:dyDescent="0.25">
      <c r="H3253" s="39"/>
      <c r="I3253" s="39"/>
      <c r="J3253" s="39"/>
    </row>
    <row r="3254" spans="8:10" ht="15" x14ac:dyDescent="0.25">
      <c r="H3254" s="39"/>
      <c r="I3254" s="39"/>
      <c r="J3254" s="39"/>
    </row>
    <row r="3255" spans="8:10" ht="15" x14ac:dyDescent="0.25">
      <c r="H3255" s="39"/>
      <c r="I3255" s="39"/>
      <c r="J3255" s="39"/>
    </row>
    <row r="3256" spans="8:10" ht="15" x14ac:dyDescent="0.25">
      <c r="H3256" s="39"/>
      <c r="I3256" s="39"/>
      <c r="J3256" s="39"/>
    </row>
    <row r="3257" spans="8:10" ht="15" x14ac:dyDescent="0.25">
      <c r="H3257" s="39"/>
      <c r="I3257" s="39"/>
      <c r="J3257" s="39"/>
    </row>
    <row r="3258" spans="8:10" ht="15" x14ac:dyDescent="0.25">
      <c r="H3258" s="39"/>
      <c r="I3258" s="39"/>
      <c r="J3258" s="39"/>
    </row>
    <row r="3259" spans="8:10" ht="15" x14ac:dyDescent="0.25">
      <c r="H3259" s="39"/>
      <c r="I3259" s="39"/>
      <c r="J3259" s="39"/>
    </row>
    <row r="3260" spans="8:10" ht="15" x14ac:dyDescent="0.25">
      <c r="H3260" s="39"/>
      <c r="I3260" s="39"/>
      <c r="J3260" s="39"/>
    </row>
    <row r="3261" spans="8:10" ht="15" x14ac:dyDescent="0.25">
      <c r="H3261" s="39"/>
      <c r="I3261" s="39"/>
      <c r="J3261" s="39"/>
    </row>
    <row r="3262" spans="8:10" ht="15" x14ac:dyDescent="0.25">
      <c r="H3262" s="39"/>
      <c r="I3262" s="39"/>
      <c r="J3262" s="39"/>
    </row>
    <row r="3263" spans="8:10" ht="15" x14ac:dyDescent="0.25">
      <c r="H3263" s="39"/>
      <c r="I3263" s="39"/>
      <c r="J3263" s="39"/>
    </row>
    <row r="3264" spans="8:10" ht="15" x14ac:dyDescent="0.25">
      <c r="H3264" s="39"/>
      <c r="I3264" s="39"/>
      <c r="J3264" s="39"/>
    </row>
    <row r="3265" spans="8:10" ht="15" x14ac:dyDescent="0.25">
      <c r="H3265" s="39"/>
      <c r="I3265" s="39"/>
      <c r="J3265" s="39"/>
    </row>
    <row r="3266" spans="8:10" ht="15" x14ac:dyDescent="0.25">
      <c r="H3266" s="39"/>
      <c r="I3266" s="39"/>
      <c r="J3266" s="39"/>
    </row>
    <row r="3267" spans="8:10" ht="15" x14ac:dyDescent="0.25">
      <c r="H3267" s="39"/>
      <c r="I3267" s="39"/>
      <c r="J3267" s="39"/>
    </row>
    <row r="3268" spans="8:10" ht="15" x14ac:dyDescent="0.25">
      <c r="H3268" s="39"/>
      <c r="I3268" s="39"/>
      <c r="J3268" s="39"/>
    </row>
    <row r="3269" spans="8:10" ht="15" x14ac:dyDescent="0.25">
      <c r="H3269" s="39"/>
      <c r="I3269" s="39"/>
      <c r="J3269" s="39"/>
    </row>
    <row r="3270" spans="8:10" ht="15" x14ac:dyDescent="0.25">
      <c r="H3270" s="39"/>
      <c r="I3270" s="39"/>
      <c r="J3270" s="39"/>
    </row>
    <row r="3271" spans="8:10" ht="15" x14ac:dyDescent="0.25">
      <c r="H3271" s="39"/>
      <c r="I3271" s="39"/>
      <c r="J3271" s="39"/>
    </row>
    <row r="3272" spans="8:10" ht="15" x14ac:dyDescent="0.25">
      <c r="H3272" s="39"/>
      <c r="I3272" s="39"/>
      <c r="J3272" s="39"/>
    </row>
    <row r="3273" spans="8:10" ht="15" x14ac:dyDescent="0.25">
      <c r="H3273" s="39"/>
      <c r="I3273" s="39"/>
      <c r="J3273" s="39"/>
    </row>
    <row r="3274" spans="8:10" ht="15" x14ac:dyDescent="0.25">
      <c r="H3274" s="39"/>
      <c r="I3274" s="39"/>
      <c r="J3274" s="39"/>
    </row>
    <row r="3275" spans="8:10" ht="15" x14ac:dyDescent="0.25">
      <c r="H3275" s="39"/>
      <c r="I3275" s="39"/>
      <c r="J3275" s="39"/>
    </row>
    <row r="3276" spans="8:10" ht="15" x14ac:dyDescent="0.25">
      <c r="H3276" s="39"/>
      <c r="I3276" s="39"/>
      <c r="J3276" s="39"/>
    </row>
    <row r="3277" spans="8:10" ht="15" x14ac:dyDescent="0.25">
      <c r="H3277" s="39"/>
      <c r="I3277" s="39"/>
      <c r="J3277" s="39"/>
    </row>
    <row r="3278" spans="8:10" ht="15" x14ac:dyDescent="0.25">
      <c r="H3278" s="39"/>
      <c r="I3278" s="39"/>
      <c r="J3278" s="39"/>
    </row>
    <row r="3279" spans="8:10" ht="15" x14ac:dyDescent="0.25">
      <c r="H3279" s="39"/>
      <c r="I3279" s="39"/>
      <c r="J3279" s="39"/>
    </row>
    <row r="3280" spans="8:10" ht="15" x14ac:dyDescent="0.25">
      <c r="H3280" s="39"/>
      <c r="I3280" s="39"/>
      <c r="J3280" s="39"/>
    </row>
    <row r="3281" spans="8:10" ht="15" x14ac:dyDescent="0.25">
      <c r="H3281" s="39"/>
      <c r="I3281" s="39"/>
      <c r="J3281" s="39"/>
    </row>
    <row r="3282" spans="8:10" ht="15" x14ac:dyDescent="0.25">
      <c r="H3282" s="39"/>
      <c r="I3282" s="39"/>
      <c r="J3282" s="39"/>
    </row>
    <row r="3283" spans="8:10" ht="15" x14ac:dyDescent="0.25">
      <c r="H3283" s="39"/>
      <c r="I3283" s="39"/>
      <c r="J3283" s="39"/>
    </row>
    <row r="3284" spans="8:10" ht="15" x14ac:dyDescent="0.25">
      <c r="H3284" s="39"/>
      <c r="I3284" s="39"/>
      <c r="J3284" s="39"/>
    </row>
    <row r="3285" spans="8:10" ht="15" x14ac:dyDescent="0.25">
      <c r="H3285" s="39"/>
      <c r="I3285" s="39"/>
      <c r="J3285" s="39"/>
    </row>
    <row r="3286" spans="8:10" ht="15" x14ac:dyDescent="0.25">
      <c r="H3286" s="39"/>
      <c r="I3286" s="39"/>
      <c r="J3286" s="39"/>
    </row>
    <row r="3287" spans="8:10" ht="15" x14ac:dyDescent="0.25">
      <c r="H3287" s="39"/>
      <c r="I3287" s="39"/>
      <c r="J3287" s="39"/>
    </row>
    <row r="3288" spans="8:10" ht="15" x14ac:dyDescent="0.25">
      <c r="H3288" s="39"/>
      <c r="I3288" s="39"/>
      <c r="J3288" s="39"/>
    </row>
    <row r="3289" spans="8:10" ht="15" x14ac:dyDescent="0.25">
      <c r="H3289" s="39"/>
      <c r="I3289" s="39"/>
      <c r="J3289" s="39"/>
    </row>
    <row r="3290" spans="8:10" ht="15" x14ac:dyDescent="0.25">
      <c r="H3290" s="39"/>
      <c r="I3290" s="39"/>
      <c r="J3290" s="39"/>
    </row>
    <row r="3291" spans="8:10" ht="15" x14ac:dyDescent="0.25">
      <c r="H3291" s="39"/>
      <c r="I3291" s="39"/>
      <c r="J3291" s="39"/>
    </row>
    <row r="3292" spans="8:10" ht="15" x14ac:dyDescent="0.25">
      <c r="H3292" s="39"/>
      <c r="I3292" s="39"/>
      <c r="J3292" s="39"/>
    </row>
    <row r="3293" spans="8:10" ht="15" x14ac:dyDescent="0.25">
      <c r="H3293" s="39"/>
      <c r="I3293" s="39"/>
      <c r="J3293" s="39"/>
    </row>
    <row r="3294" spans="8:10" ht="15" x14ac:dyDescent="0.25">
      <c r="H3294" s="39"/>
      <c r="I3294" s="39"/>
      <c r="J3294" s="39"/>
    </row>
    <row r="3295" spans="8:10" ht="15" x14ac:dyDescent="0.25">
      <c r="H3295" s="39"/>
      <c r="I3295" s="39"/>
      <c r="J3295" s="39"/>
    </row>
    <row r="3296" spans="8:10" ht="15" x14ac:dyDescent="0.25">
      <c r="H3296" s="39"/>
      <c r="I3296" s="39"/>
      <c r="J3296" s="39"/>
    </row>
    <row r="3297" spans="8:10" ht="15" x14ac:dyDescent="0.25">
      <c r="H3297" s="39"/>
      <c r="I3297" s="39"/>
      <c r="J3297" s="39"/>
    </row>
    <row r="3298" spans="8:10" ht="15" x14ac:dyDescent="0.25">
      <c r="H3298" s="39"/>
      <c r="I3298" s="39"/>
      <c r="J3298" s="39"/>
    </row>
    <row r="3299" spans="8:10" ht="15" x14ac:dyDescent="0.25">
      <c r="H3299" s="39"/>
      <c r="I3299" s="39"/>
      <c r="J3299" s="39"/>
    </row>
    <row r="3300" spans="8:10" ht="15" x14ac:dyDescent="0.25">
      <c r="H3300" s="39"/>
      <c r="I3300" s="39"/>
      <c r="J3300" s="39"/>
    </row>
    <row r="3301" spans="8:10" ht="15" x14ac:dyDescent="0.25">
      <c r="H3301" s="39"/>
      <c r="I3301" s="39"/>
      <c r="J3301" s="39"/>
    </row>
    <row r="3302" spans="8:10" ht="15" x14ac:dyDescent="0.25">
      <c r="H3302" s="39"/>
      <c r="I3302" s="39"/>
      <c r="J3302" s="39"/>
    </row>
    <row r="3303" spans="8:10" ht="15" x14ac:dyDescent="0.25">
      <c r="H3303" s="39"/>
      <c r="I3303" s="39"/>
      <c r="J3303" s="39"/>
    </row>
    <row r="3304" spans="8:10" ht="15" x14ac:dyDescent="0.25">
      <c r="H3304" s="39"/>
      <c r="I3304" s="39"/>
      <c r="J3304" s="39"/>
    </row>
    <row r="3305" spans="8:10" ht="15" x14ac:dyDescent="0.25">
      <c r="H3305" s="39"/>
      <c r="I3305" s="39"/>
      <c r="J3305" s="39"/>
    </row>
    <row r="3306" spans="8:10" ht="15" x14ac:dyDescent="0.25">
      <c r="H3306" s="39"/>
      <c r="I3306" s="39"/>
      <c r="J3306" s="39"/>
    </row>
    <row r="3307" spans="8:10" ht="15" x14ac:dyDescent="0.25">
      <c r="H3307" s="39"/>
      <c r="I3307" s="39"/>
      <c r="J3307" s="39"/>
    </row>
    <row r="3308" spans="8:10" ht="15" x14ac:dyDescent="0.25">
      <c r="H3308" s="39"/>
      <c r="I3308" s="39"/>
      <c r="J3308" s="39"/>
    </row>
    <row r="3309" spans="8:10" ht="15" x14ac:dyDescent="0.25">
      <c r="H3309" s="39"/>
      <c r="I3309" s="39"/>
      <c r="J3309" s="39"/>
    </row>
    <row r="3310" spans="8:10" ht="15" x14ac:dyDescent="0.25">
      <c r="H3310" s="39"/>
      <c r="I3310" s="39"/>
      <c r="J3310" s="39"/>
    </row>
    <row r="3311" spans="8:10" ht="15" x14ac:dyDescent="0.25">
      <c r="H3311" s="39"/>
      <c r="I3311" s="39"/>
      <c r="J3311" s="39"/>
    </row>
    <row r="3312" spans="8:10" ht="15" x14ac:dyDescent="0.25">
      <c r="H3312" s="39"/>
      <c r="I3312" s="39"/>
      <c r="J3312" s="39"/>
    </row>
    <row r="3313" spans="8:10" ht="15" x14ac:dyDescent="0.25">
      <c r="H3313" s="39"/>
      <c r="I3313" s="39"/>
      <c r="J3313" s="39"/>
    </row>
    <row r="3314" spans="8:10" ht="15" x14ac:dyDescent="0.25">
      <c r="H3314" s="39"/>
      <c r="I3314" s="39"/>
      <c r="J3314" s="39"/>
    </row>
    <row r="3315" spans="8:10" ht="15" x14ac:dyDescent="0.25">
      <c r="H3315" s="39"/>
      <c r="I3315" s="39"/>
      <c r="J3315" s="39"/>
    </row>
    <row r="3316" spans="8:10" ht="15" x14ac:dyDescent="0.25">
      <c r="H3316" s="39"/>
      <c r="I3316" s="39"/>
      <c r="J3316" s="39"/>
    </row>
    <row r="3317" spans="8:10" ht="15" x14ac:dyDescent="0.25">
      <c r="H3317" s="39"/>
      <c r="I3317" s="39"/>
      <c r="J3317" s="39"/>
    </row>
    <row r="3318" spans="8:10" ht="15" x14ac:dyDescent="0.25">
      <c r="H3318" s="39"/>
      <c r="I3318" s="39"/>
      <c r="J3318" s="39"/>
    </row>
    <row r="3319" spans="8:10" ht="15" x14ac:dyDescent="0.25">
      <c r="H3319" s="39"/>
      <c r="I3319" s="39"/>
      <c r="J3319" s="39"/>
    </row>
    <row r="3320" spans="8:10" ht="15" x14ac:dyDescent="0.25">
      <c r="H3320" s="39"/>
      <c r="I3320" s="39"/>
      <c r="J3320" s="39"/>
    </row>
    <row r="3321" spans="8:10" ht="15" x14ac:dyDescent="0.25">
      <c r="H3321" s="39"/>
      <c r="I3321" s="39"/>
      <c r="J3321" s="39"/>
    </row>
    <row r="3322" spans="8:10" ht="15" x14ac:dyDescent="0.25">
      <c r="H3322" s="39"/>
      <c r="I3322" s="39"/>
      <c r="J3322" s="39"/>
    </row>
    <row r="3323" spans="8:10" ht="15" x14ac:dyDescent="0.25">
      <c r="H3323" s="39"/>
      <c r="I3323" s="39"/>
      <c r="J3323" s="39"/>
    </row>
    <row r="3324" spans="8:10" ht="15" x14ac:dyDescent="0.25">
      <c r="H3324" s="39"/>
      <c r="I3324" s="39"/>
      <c r="J3324" s="39"/>
    </row>
    <row r="3325" spans="8:10" ht="15" x14ac:dyDescent="0.25">
      <c r="H3325" s="39"/>
      <c r="I3325" s="39"/>
      <c r="J3325" s="39"/>
    </row>
    <row r="3326" spans="8:10" ht="15" x14ac:dyDescent="0.25">
      <c r="H3326" s="39"/>
      <c r="I3326" s="39"/>
      <c r="J3326" s="39"/>
    </row>
    <row r="3327" spans="8:10" ht="15" x14ac:dyDescent="0.25">
      <c r="H3327" s="39"/>
      <c r="I3327" s="39"/>
      <c r="J3327" s="39"/>
    </row>
    <row r="3328" spans="8:10" ht="15" x14ac:dyDescent="0.25">
      <c r="H3328" s="39"/>
      <c r="I3328" s="39"/>
      <c r="J3328" s="39"/>
    </row>
    <row r="3329" spans="8:10" ht="15" x14ac:dyDescent="0.25">
      <c r="H3329" s="39"/>
      <c r="I3329" s="39"/>
      <c r="J3329" s="39"/>
    </row>
    <row r="3330" spans="8:10" ht="15" x14ac:dyDescent="0.25">
      <c r="H3330" s="39"/>
      <c r="I3330" s="39"/>
      <c r="J3330" s="39"/>
    </row>
    <row r="3331" spans="8:10" ht="15" x14ac:dyDescent="0.25">
      <c r="H3331" s="39"/>
      <c r="I3331" s="39"/>
      <c r="J3331" s="39"/>
    </row>
    <row r="3332" spans="8:10" ht="15" x14ac:dyDescent="0.25">
      <c r="H3332" s="39"/>
      <c r="I3332" s="39"/>
      <c r="J3332" s="39"/>
    </row>
    <row r="3333" spans="8:10" ht="15" x14ac:dyDescent="0.25">
      <c r="H3333" s="39"/>
      <c r="I3333" s="39"/>
      <c r="J3333" s="39"/>
    </row>
    <row r="3334" spans="8:10" ht="15" x14ac:dyDescent="0.25">
      <c r="H3334" s="39"/>
      <c r="I3334" s="39"/>
      <c r="J3334" s="39"/>
    </row>
    <row r="3335" spans="8:10" ht="15" x14ac:dyDescent="0.25">
      <c r="H3335" s="39"/>
      <c r="I3335" s="39"/>
      <c r="J3335" s="39"/>
    </row>
    <row r="3336" spans="8:10" ht="15" x14ac:dyDescent="0.25">
      <c r="H3336" s="39"/>
      <c r="I3336" s="39"/>
      <c r="J3336" s="39"/>
    </row>
    <row r="3337" spans="8:10" ht="15" x14ac:dyDescent="0.25">
      <c r="H3337" s="39"/>
      <c r="I3337" s="39"/>
      <c r="J3337" s="39"/>
    </row>
    <row r="3338" spans="8:10" ht="15" x14ac:dyDescent="0.25">
      <c r="H3338" s="39"/>
      <c r="I3338" s="39"/>
      <c r="J3338" s="39"/>
    </row>
    <row r="3339" spans="8:10" ht="15" x14ac:dyDescent="0.25">
      <c r="H3339" s="39"/>
      <c r="I3339" s="39"/>
      <c r="J3339" s="39"/>
    </row>
    <row r="3340" spans="8:10" ht="15" x14ac:dyDescent="0.25">
      <c r="H3340" s="39"/>
      <c r="I3340" s="39"/>
      <c r="J3340" s="39"/>
    </row>
    <row r="3341" spans="8:10" ht="15" x14ac:dyDescent="0.25">
      <c r="H3341" s="39"/>
      <c r="I3341" s="39"/>
      <c r="J3341" s="39"/>
    </row>
    <row r="3342" spans="8:10" ht="15" x14ac:dyDescent="0.25">
      <c r="H3342" s="39"/>
      <c r="I3342" s="39"/>
      <c r="J3342" s="39"/>
    </row>
    <row r="3343" spans="8:10" ht="15" x14ac:dyDescent="0.25">
      <c r="H3343" s="39"/>
      <c r="I3343" s="39"/>
      <c r="J3343" s="39"/>
    </row>
    <row r="3344" spans="8:10" ht="15" x14ac:dyDescent="0.25">
      <c r="H3344" s="39"/>
      <c r="I3344" s="39"/>
      <c r="J3344" s="39"/>
    </row>
    <row r="3345" spans="8:10" ht="15" x14ac:dyDescent="0.25">
      <c r="H3345" s="39"/>
      <c r="I3345" s="39"/>
      <c r="J3345" s="39"/>
    </row>
    <row r="3346" spans="8:10" ht="15" x14ac:dyDescent="0.25">
      <c r="H3346" s="39"/>
      <c r="I3346" s="39"/>
      <c r="J3346" s="39"/>
    </row>
    <row r="3347" spans="8:10" ht="15" x14ac:dyDescent="0.25">
      <c r="H3347" s="39"/>
      <c r="I3347" s="39"/>
      <c r="J3347" s="39"/>
    </row>
    <row r="3348" spans="8:10" ht="15" x14ac:dyDescent="0.25">
      <c r="H3348" s="39"/>
      <c r="I3348" s="39"/>
      <c r="J3348" s="39"/>
    </row>
    <row r="3349" spans="8:10" ht="15" x14ac:dyDescent="0.25">
      <c r="H3349" s="39"/>
      <c r="I3349" s="39"/>
      <c r="J3349" s="39"/>
    </row>
    <row r="3350" spans="8:10" ht="15" x14ac:dyDescent="0.25">
      <c r="H3350" s="39"/>
      <c r="I3350" s="39"/>
      <c r="J3350" s="39"/>
    </row>
    <row r="3351" spans="8:10" ht="15" x14ac:dyDescent="0.25">
      <c r="H3351" s="39"/>
      <c r="I3351" s="39"/>
      <c r="J3351" s="39"/>
    </row>
    <row r="3352" spans="8:10" ht="15" x14ac:dyDescent="0.25">
      <c r="H3352" s="39"/>
      <c r="I3352" s="39"/>
      <c r="J3352" s="39"/>
    </row>
    <row r="3353" spans="8:10" ht="15" x14ac:dyDescent="0.25">
      <c r="H3353" s="39"/>
      <c r="I3353" s="39"/>
      <c r="J3353" s="39"/>
    </row>
    <row r="3354" spans="8:10" ht="15" x14ac:dyDescent="0.25">
      <c r="H3354" s="39"/>
      <c r="I3354" s="39"/>
      <c r="J3354" s="39"/>
    </row>
    <row r="3355" spans="8:10" ht="15" x14ac:dyDescent="0.25">
      <c r="H3355" s="39"/>
      <c r="I3355" s="39"/>
      <c r="J3355" s="39"/>
    </row>
    <row r="3356" spans="8:10" ht="15" x14ac:dyDescent="0.25">
      <c r="H3356" s="39"/>
      <c r="I3356" s="39"/>
      <c r="J3356" s="39"/>
    </row>
    <row r="3357" spans="8:10" ht="15" x14ac:dyDescent="0.25">
      <c r="H3357" s="39"/>
      <c r="I3357" s="39"/>
      <c r="J3357" s="39"/>
    </row>
    <row r="3358" spans="8:10" ht="15" x14ac:dyDescent="0.25">
      <c r="H3358" s="39"/>
      <c r="I3358" s="39"/>
      <c r="J3358" s="39"/>
    </row>
    <row r="3359" spans="8:10" ht="15" x14ac:dyDescent="0.25">
      <c r="H3359" s="39"/>
      <c r="I3359" s="39"/>
      <c r="J3359" s="39"/>
    </row>
    <row r="3360" spans="8:10" ht="15" x14ac:dyDescent="0.25">
      <c r="H3360" s="39"/>
      <c r="I3360" s="39"/>
      <c r="J3360" s="39"/>
    </row>
    <row r="3361" spans="8:10" ht="15" x14ac:dyDescent="0.25">
      <c r="H3361" s="39"/>
      <c r="I3361" s="39"/>
      <c r="J3361" s="39"/>
    </row>
    <row r="3362" spans="8:10" ht="15" x14ac:dyDescent="0.25">
      <c r="H3362" s="39"/>
      <c r="I3362" s="39"/>
      <c r="J3362" s="39"/>
    </row>
    <row r="3363" spans="8:10" ht="15" x14ac:dyDescent="0.25">
      <c r="H3363" s="39"/>
      <c r="I3363" s="39"/>
      <c r="J3363" s="39"/>
    </row>
    <row r="3364" spans="8:10" ht="15" x14ac:dyDescent="0.25">
      <c r="H3364" s="39"/>
      <c r="I3364" s="39"/>
      <c r="J3364" s="39"/>
    </row>
    <row r="3365" spans="8:10" ht="15" x14ac:dyDescent="0.25">
      <c r="H3365" s="39"/>
      <c r="I3365" s="39"/>
      <c r="J3365" s="39"/>
    </row>
    <row r="3366" spans="8:10" ht="15" x14ac:dyDescent="0.25">
      <c r="H3366" s="39"/>
      <c r="I3366" s="39"/>
      <c r="J3366" s="39"/>
    </row>
    <row r="3367" spans="8:10" ht="15" x14ac:dyDescent="0.25">
      <c r="H3367" s="39"/>
      <c r="I3367" s="39"/>
      <c r="J3367" s="39"/>
    </row>
    <row r="3368" spans="8:10" ht="15" x14ac:dyDescent="0.25">
      <c r="H3368" s="39"/>
      <c r="I3368" s="39"/>
      <c r="J3368" s="39"/>
    </row>
    <row r="3369" spans="8:10" ht="15" x14ac:dyDescent="0.25">
      <c r="H3369" s="39"/>
      <c r="I3369" s="39"/>
      <c r="J3369" s="39"/>
    </row>
    <row r="3370" spans="8:10" ht="15" x14ac:dyDescent="0.25">
      <c r="H3370" s="39"/>
      <c r="I3370" s="39"/>
      <c r="J3370" s="39"/>
    </row>
    <row r="3371" spans="8:10" ht="15" x14ac:dyDescent="0.25">
      <c r="H3371" s="39"/>
      <c r="I3371" s="39"/>
      <c r="J3371" s="39"/>
    </row>
    <row r="3372" spans="8:10" ht="15" x14ac:dyDescent="0.25">
      <c r="H3372" s="39"/>
      <c r="I3372" s="39"/>
      <c r="J3372" s="39"/>
    </row>
    <row r="3373" spans="8:10" ht="15" x14ac:dyDescent="0.25">
      <c r="H3373" s="39"/>
      <c r="I3373" s="39"/>
      <c r="J3373" s="39"/>
    </row>
    <row r="3374" spans="8:10" ht="15" x14ac:dyDescent="0.25">
      <c r="H3374" s="39"/>
      <c r="I3374" s="39"/>
      <c r="J3374" s="39"/>
    </row>
    <row r="3375" spans="8:10" ht="15" x14ac:dyDescent="0.25">
      <c r="H3375" s="39"/>
      <c r="I3375" s="39"/>
      <c r="J3375" s="39"/>
    </row>
    <row r="3376" spans="8:10" ht="15" x14ac:dyDescent="0.25">
      <c r="H3376" s="39"/>
      <c r="I3376" s="39"/>
      <c r="J3376" s="39"/>
    </row>
    <row r="3377" spans="8:10" ht="15" x14ac:dyDescent="0.25">
      <c r="H3377" s="39"/>
      <c r="I3377" s="39"/>
      <c r="J3377" s="39"/>
    </row>
    <row r="3378" spans="8:10" ht="15" x14ac:dyDescent="0.25">
      <c r="H3378" s="39"/>
      <c r="I3378" s="39"/>
      <c r="J3378" s="39"/>
    </row>
    <row r="3379" spans="8:10" ht="15" x14ac:dyDescent="0.25">
      <c r="H3379" s="39"/>
      <c r="I3379" s="39"/>
      <c r="J3379" s="39"/>
    </row>
    <row r="3380" spans="8:10" ht="15" x14ac:dyDescent="0.25">
      <c r="H3380" s="39"/>
      <c r="I3380" s="39"/>
      <c r="J3380" s="39"/>
    </row>
    <row r="3381" spans="8:10" ht="15" x14ac:dyDescent="0.25">
      <c r="H3381" s="39"/>
      <c r="I3381" s="39"/>
      <c r="J3381" s="39"/>
    </row>
    <row r="3382" spans="8:10" ht="15" x14ac:dyDescent="0.25">
      <c r="H3382" s="39"/>
      <c r="I3382" s="39"/>
      <c r="J3382" s="39"/>
    </row>
    <row r="3383" spans="8:10" ht="15" x14ac:dyDescent="0.25">
      <c r="H3383" s="39"/>
      <c r="I3383" s="39"/>
      <c r="J3383" s="39"/>
    </row>
    <row r="3384" spans="8:10" ht="15" x14ac:dyDescent="0.25">
      <c r="H3384" s="39"/>
      <c r="I3384" s="39"/>
      <c r="J3384" s="39"/>
    </row>
    <row r="3385" spans="8:10" ht="15" x14ac:dyDescent="0.25">
      <c r="H3385" s="39"/>
      <c r="I3385" s="39"/>
      <c r="J3385" s="39"/>
    </row>
    <row r="3386" spans="8:10" ht="15" x14ac:dyDescent="0.25">
      <c r="H3386" s="39"/>
      <c r="I3386" s="39"/>
      <c r="J3386" s="39"/>
    </row>
    <row r="3387" spans="8:10" ht="15" x14ac:dyDescent="0.25">
      <c r="H3387" s="39"/>
      <c r="I3387" s="39"/>
      <c r="J3387" s="39"/>
    </row>
    <row r="3388" spans="8:10" ht="15" x14ac:dyDescent="0.25">
      <c r="H3388" s="39"/>
      <c r="I3388" s="39"/>
      <c r="J3388" s="39"/>
    </row>
    <row r="3389" spans="8:10" ht="15" x14ac:dyDescent="0.25">
      <c r="H3389" s="39"/>
      <c r="I3389" s="39"/>
      <c r="J3389" s="39"/>
    </row>
    <row r="3390" spans="8:10" ht="15" x14ac:dyDescent="0.25">
      <c r="H3390" s="39"/>
      <c r="I3390" s="39"/>
      <c r="J3390" s="39"/>
    </row>
    <row r="3391" spans="8:10" ht="15" x14ac:dyDescent="0.25">
      <c r="H3391" s="39"/>
      <c r="I3391" s="39"/>
      <c r="J3391" s="39"/>
    </row>
    <row r="3392" spans="8:10" ht="15" x14ac:dyDescent="0.25">
      <c r="H3392" s="39"/>
      <c r="I3392" s="39"/>
      <c r="J3392" s="39"/>
    </row>
    <row r="3393" spans="8:10" ht="15" x14ac:dyDescent="0.25">
      <c r="H3393" s="39"/>
      <c r="I3393" s="39"/>
      <c r="J3393" s="39"/>
    </row>
    <row r="3394" spans="8:10" ht="15" x14ac:dyDescent="0.25">
      <c r="H3394" s="39"/>
      <c r="I3394" s="39"/>
      <c r="J3394" s="39"/>
    </row>
    <row r="3395" spans="8:10" ht="15" x14ac:dyDescent="0.25">
      <c r="H3395" s="39"/>
      <c r="I3395" s="39"/>
      <c r="J3395" s="39"/>
    </row>
    <row r="3396" spans="8:10" ht="15" x14ac:dyDescent="0.25">
      <c r="H3396" s="39"/>
      <c r="I3396" s="39"/>
      <c r="J3396" s="39"/>
    </row>
    <row r="3397" spans="8:10" ht="15" x14ac:dyDescent="0.25">
      <c r="H3397" s="39"/>
      <c r="I3397" s="39"/>
      <c r="J3397" s="39"/>
    </row>
    <row r="3398" spans="8:10" ht="15" x14ac:dyDescent="0.25">
      <c r="H3398" s="39"/>
      <c r="I3398" s="39"/>
      <c r="J3398" s="39"/>
    </row>
    <row r="3399" spans="8:10" ht="15" x14ac:dyDescent="0.25">
      <c r="H3399" s="39"/>
      <c r="I3399" s="39"/>
      <c r="J3399" s="39"/>
    </row>
    <row r="3400" spans="8:10" ht="15" x14ac:dyDescent="0.25">
      <c r="H3400" s="39"/>
      <c r="I3400" s="39"/>
      <c r="J3400" s="39"/>
    </row>
    <row r="3401" spans="8:10" ht="15" x14ac:dyDescent="0.25">
      <c r="H3401" s="39"/>
      <c r="I3401" s="39"/>
      <c r="J3401" s="39"/>
    </row>
    <row r="3402" spans="8:10" ht="15" x14ac:dyDescent="0.25">
      <c r="H3402" s="39"/>
      <c r="I3402" s="39"/>
      <c r="J3402" s="39"/>
    </row>
    <row r="3403" spans="8:10" ht="15" x14ac:dyDescent="0.25">
      <c r="H3403" s="39"/>
      <c r="I3403" s="39"/>
      <c r="J3403" s="39"/>
    </row>
    <row r="3404" spans="8:10" ht="15" x14ac:dyDescent="0.25">
      <c r="H3404" s="39"/>
      <c r="I3404" s="39"/>
      <c r="J3404" s="39"/>
    </row>
    <row r="3405" spans="8:10" ht="15" x14ac:dyDescent="0.25">
      <c r="H3405" s="39"/>
      <c r="I3405" s="39"/>
      <c r="J3405" s="39"/>
    </row>
    <row r="3406" spans="8:10" ht="15" x14ac:dyDescent="0.25">
      <c r="H3406" s="39"/>
      <c r="I3406" s="39"/>
      <c r="J3406" s="39"/>
    </row>
    <row r="3407" spans="8:10" ht="15" x14ac:dyDescent="0.25">
      <c r="H3407" s="39"/>
      <c r="I3407" s="39"/>
      <c r="J3407" s="39"/>
    </row>
    <row r="3408" spans="8:10" ht="15" x14ac:dyDescent="0.25">
      <c r="H3408" s="39"/>
      <c r="I3408" s="39"/>
      <c r="J3408" s="39"/>
    </row>
    <row r="3409" spans="8:10" ht="15" x14ac:dyDescent="0.25">
      <c r="H3409" s="39"/>
      <c r="I3409" s="39"/>
      <c r="J3409" s="39"/>
    </row>
    <row r="3410" spans="8:10" ht="15" x14ac:dyDescent="0.25">
      <c r="H3410" s="39"/>
      <c r="I3410" s="39"/>
      <c r="J3410" s="39"/>
    </row>
    <row r="3411" spans="8:10" ht="15" x14ac:dyDescent="0.25">
      <c r="H3411" s="39"/>
      <c r="I3411" s="39"/>
      <c r="J3411" s="39"/>
    </row>
    <row r="3412" spans="8:10" ht="15" x14ac:dyDescent="0.25">
      <c r="H3412" s="39"/>
      <c r="I3412" s="39"/>
      <c r="J3412" s="39"/>
    </row>
    <row r="3413" spans="8:10" ht="15" x14ac:dyDescent="0.25">
      <c r="H3413" s="39"/>
      <c r="I3413" s="39"/>
      <c r="J3413" s="39"/>
    </row>
    <row r="3414" spans="8:10" ht="15" x14ac:dyDescent="0.25">
      <c r="H3414" s="39"/>
      <c r="I3414" s="39"/>
      <c r="J3414" s="39"/>
    </row>
    <row r="3415" spans="8:10" ht="15" x14ac:dyDescent="0.25">
      <c r="H3415" s="39"/>
      <c r="I3415" s="39"/>
      <c r="J3415" s="39"/>
    </row>
    <row r="3416" spans="8:10" ht="15" x14ac:dyDescent="0.25">
      <c r="H3416" s="39"/>
      <c r="I3416" s="39"/>
      <c r="J3416" s="39"/>
    </row>
    <row r="3417" spans="8:10" ht="15" x14ac:dyDescent="0.25">
      <c r="H3417" s="39"/>
      <c r="I3417" s="39"/>
      <c r="J3417" s="39"/>
    </row>
    <row r="3418" spans="8:10" ht="15" x14ac:dyDescent="0.25">
      <c r="H3418" s="39"/>
      <c r="I3418" s="39"/>
      <c r="J3418" s="39"/>
    </row>
    <row r="3419" spans="8:10" ht="15" x14ac:dyDescent="0.25">
      <c r="H3419" s="39"/>
      <c r="I3419" s="39"/>
      <c r="J3419" s="39"/>
    </row>
    <row r="3420" spans="8:10" ht="15" x14ac:dyDescent="0.25">
      <c r="H3420" s="39"/>
      <c r="I3420" s="39"/>
      <c r="J3420" s="39"/>
    </row>
    <row r="3421" spans="8:10" ht="15" x14ac:dyDescent="0.25">
      <c r="H3421" s="39"/>
      <c r="I3421" s="39"/>
      <c r="J3421" s="39"/>
    </row>
    <row r="3422" spans="8:10" ht="15" x14ac:dyDescent="0.25">
      <c r="H3422" s="39"/>
      <c r="I3422" s="39"/>
      <c r="J3422" s="39"/>
    </row>
    <row r="3423" spans="8:10" ht="15" x14ac:dyDescent="0.25">
      <c r="H3423" s="39"/>
      <c r="I3423" s="39"/>
      <c r="J3423" s="39"/>
    </row>
    <row r="3424" spans="8:10" ht="15" x14ac:dyDescent="0.25">
      <c r="H3424" s="39"/>
      <c r="I3424" s="39"/>
      <c r="J3424" s="39"/>
    </row>
    <row r="3425" spans="8:10" ht="15" x14ac:dyDescent="0.25">
      <c r="H3425" s="39"/>
      <c r="I3425" s="39"/>
      <c r="J3425" s="39"/>
    </row>
    <row r="3426" spans="8:10" ht="15" x14ac:dyDescent="0.25">
      <c r="H3426" s="39"/>
      <c r="I3426" s="39"/>
      <c r="J3426" s="39"/>
    </row>
    <row r="3427" spans="8:10" ht="15" x14ac:dyDescent="0.25">
      <c r="H3427" s="39"/>
      <c r="I3427" s="39"/>
      <c r="J3427" s="39"/>
    </row>
    <row r="3428" spans="8:10" ht="15" x14ac:dyDescent="0.25">
      <c r="H3428" s="39"/>
      <c r="I3428" s="39"/>
      <c r="J3428" s="39"/>
    </row>
    <row r="3429" spans="8:10" ht="15" x14ac:dyDescent="0.25">
      <c r="H3429" s="39"/>
      <c r="I3429" s="39"/>
      <c r="J3429" s="39"/>
    </row>
    <row r="3430" spans="8:10" ht="15" x14ac:dyDescent="0.25">
      <c r="H3430" s="39"/>
      <c r="I3430" s="39"/>
      <c r="J3430" s="39"/>
    </row>
    <row r="3431" spans="8:10" ht="15" x14ac:dyDescent="0.25">
      <c r="H3431" s="39"/>
      <c r="I3431" s="39"/>
      <c r="J3431" s="39"/>
    </row>
    <row r="3432" spans="8:10" ht="15" x14ac:dyDescent="0.25">
      <c r="H3432" s="39"/>
      <c r="I3432" s="39"/>
      <c r="J3432" s="39"/>
    </row>
    <row r="3433" spans="8:10" ht="15" x14ac:dyDescent="0.25">
      <c r="H3433" s="39"/>
      <c r="I3433" s="39"/>
      <c r="J3433" s="39"/>
    </row>
    <row r="3434" spans="8:10" ht="15" x14ac:dyDescent="0.25">
      <c r="H3434" s="39"/>
      <c r="I3434" s="39"/>
      <c r="J3434" s="39"/>
    </row>
    <row r="3435" spans="8:10" ht="15" x14ac:dyDescent="0.25">
      <c r="H3435" s="39"/>
      <c r="I3435" s="39"/>
      <c r="J3435" s="39"/>
    </row>
    <row r="3436" spans="8:10" ht="15" x14ac:dyDescent="0.25">
      <c r="H3436" s="39"/>
      <c r="I3436" s="39"/>
      <c r="J3436" s="39"/>
    </row>
    <row r="3437" spans="8:10" ht="15" x14ac:dyDescent="0.25">
      <c r="H3437" s="39"/>
      <c r="I3437" s="39"/>
      <c r="J3437" s="39"/>
    </row>
    <row r="3438" spans="8:10" ht="15" x14ac:dyDescent="0.25">
      <c r="H3438" s="39"/>
      <c r="I3438" s="39"/>
      <c r="J3438" s="39"/>
    </row>
    <row r="3439" spans="8:10" ht="15" x14ac:dyDescent="0.25">
      <c r="H3439" s="39"/>
      <c r="I3439" s="39"/>
      <c r="J3439" s="39"/>
    </row>
    <row r="3440" spans="8:10" ht="15" x14ac:dyDescent="0.25">
      <c r="H3440" s="39"/>
      <c r="I3440" s="39"/>
      <c r="J3440" s="39"/>
    </row>
    <row r="3441" spans="8:10" ht="15" x14ac:dyDescent="0.25">
      <c r="H3441" s="39"/>
      <c r="I3441" s="39"/>
      <c r="J3441" s="39"/>
    </row>
    <row r="3442" spans="8:10" ht="15" x14ac:dyDescent="0.25">
      <c r="H3442" s="39"/>
      <c r="I3442" s="39"/>
      <c r="J3442" s="39"/>
    </row>
    <row r="3443" spans="8:10" ht="15" x14ac:dyDescent="0.25">
      <c r="H3443" s="39"/>
      <c r="I3443" s="39"/>
      <c r="J3443" s="39"/>
    </row>
    <row r="3444" spans="8:10" ht="15" x14ac:dyDescent="0.25">
      <c r="H3444" s="39"/>
      <c r="I3444" s="39"/>
      <c r="J3444" s="39"/>
    </row>
    <row r="3445" spans="8:10" ht="15" x14ac:dyDescent="0.25">
      <c r="H3445" s="39"/>
      <c r="I3445" s="39"/>
      <c r="J3445" s="39"/>
    </row>
    <row r="3446" spans="8:10" ht="15" x14ac:dyDescent="0.25">
      <c r="H3446" s="39"/>
      <c r="I3446" s="39"/>
      <c r="J3446" s="39"/>
    </row>
    <row r="3447" spans="8:10" ht="15" x14ac:dyDescent="0.25">
      <c r="H3447" s="39"/>
      <c r="I3447" s="39"/>
      <c r="J3447" s="39"/>
    </row>
    <row r="3448" spans="8:10" ht="15" x14ac:dyDescent="0.25">
      <c r="H3448" s="39"/>
      <c r="I3448" s="39"/>
      <c r="J3448" s="39"/>
    </row>
    <row r="3449" spans="8:10" ht="15" x14ac:dyDescent="0.25">
      <c r="H3449" s="39"/>
      <c r="I3449" s="39"/>
      <c r="J3449" s="39"/>
    </row>
    <row r="3450" spans="8:10" ht="15" x14ac:dyDescent="0.25">
      <c r="H3450" s="39"/>
      <c r="I3450" s="39"/>
      <c r="J3450" s="39"/>
    </row>
    <row r="3451" spans="8:10" ht="15" x14ac:dyDescent="0.25">
      <c r="H3451" s="39"/>
      <c r="I3451" s="39"/>
      <c r="J3451" s="39"/>
    </row>
    <row r="3452" spans="8:10" ht="15" x14ac:dyDescent="0.25">
      <c r="H3452" s="39"/>
      <c r="I3452" s="39"/>
      <c r="J3452" s="39"/>
    </row>
    <row r="3453" spans="8:10" ht="15" x14ac:dyDescent="0.25">
      <c r="H3453" s="39"/>
      <c r="I3453" s="39"/>
      <c r="J3453" s="39"/>
    </row>
    <row r="3454" spans="8:10" ht="15" x14ac:dyDescent="0.25">
      <c r="H3454" s="39"/>
      <c r="I3454" s="39"/>
      <c r="J3454" s="39"/>
    </row>
    <row r="3455" spans="8:10" ht="15" x14ac:dyDescent="0.25">
      <c r="H3455" s="39"/>
      <c r="I3455" s="39"/>
      <c r="J3455" s="39"/>
    </row>
    <row r="3456" spans="8:10" ht="15" x14ac:dyDescent="0.25">
      <c r="H3456" s="39"/>
      <c r="I3456" s="39"/>
      <c r="J3456" s="39"/>
    </row>
    <row r="3457" spans="8:10" ht="15" x14ac:dyDescent="0.25">
      <c r="H3457" s="39"/>
      <c r="I3457" s="39"/>
      <c r="J3457" s="39"/>
    </row>
    <row r="3458" spans="8:10" ht="15" x14ac:dyDescent="0.25">
      <c r="H3458" s="39"/>
      <c r="I3458" s="39"/>
      <c r="J3458" s="39"/>
    </row>
    <row r="3459" spans="8:10" ht="15" x14ac:dyDescent="0.25">
      <c r="H3459" s="39"/>
      <c r="I3459" s="39"/>
      <c r="J3459" s="39"/>
    </row>
    <row r="3460" spans="8:10" ht="15" x14ac:dyDescent="0.25">
      <c r="H3460" s="39"/>
      <c r="I3460" s="39"/>
      <c r="J3460" s="39"/>
    </row>
    <row r="3461" spans="8:10" ht="15" x14ac:dyDescent="0.25">
      <c r="H3461" s="39"/>
      <c r="I3461" s="39"/>
      <c r="J3461" s="39"/>
    </row>
    <row r="3462" spans="8:10" ht="15" x14ac:dyDescent="0.25">
      <c r="H3462" s="39"/>
      <c r="I3462" s="39"/>
      <c r="J3462" s="39"/>
    </row>
    <row r="3463" spans="8:10" ht="15" x14ac:dyDescent="0.25">
      <c r="H3463" s="39"/>
      <c r="I3463" s="39"/>
      <c r="J3463" s="39"/>
    </row>
    <row r="3464" spans="8:10" ht="15" x14ac:dyDescent="0.25">
      <c r="H3464" s="39"/>
      <c r="I3464" s="39"/>
      <c r="J3464" s="39"/>
    </row>
    <row r="3465" spans="8:10" ht="15" x14ac:dyDescent="0.25">
      <c r="H3465" s="39"/>
      <c r="I3465" s="39"/>
      <c r="J3465" s="39"/>
    </row>
    <row r="3466" spans="8:10" ht="15" x14ac:dyDescent="0.25">
      <c r="H3466" s="39"/>
      <c r="I3466" s="39"/>
      <c r="J3466" s="39"/>
    </row>
    <row r="3467" spans="8:10" ht="15" x14ac:dyDescent="0.25">
      <c r="H3467" s="39"/>
      <c r="I3467" s="39"/>
      <c r="J3467" s="39"/>
    </row>
    <row r="3468" spans="8:10" ht="15" x14ac:dyDescent="0.25">
      <c r="H3468" s="39"/>
      <c r="I3468" s="39"/>
      <c r="J3468" s="39"/>
    </row>
    <row r="3469" spans="8:10" ht="15" x14ac:dyDescent="0.25">
      <c r="H3469" s="39"/>
      <c r="I3469" s="39"/>
      <c r="J3469" s="39"/>
    </row>
    <row r="3470" spans="8:10" ht="15" x14ac:dyDescent="0.25">
      <c r="H3470" s="39"/>
      <c r="I3470" s="39"/>
      <c r="J3470" s="39"/>
    </row>
    <row r="3471" spans="8:10" ht="15" x14ac:dyDescent="0.25">
      <c r="H3471" s="39"/>
      <c r="I3471" s="39"/>
      <c r="J3471" s="39"/>
    </row>
    <row r="3472" spans="8:10" ht="15" x14ac:dyDescent="0.25">
      <c r="H3472" s="39"/>
      <c r="I3472" s="39"/>
      <c r="J3472" s="39"/>
    </row>
    <row r="3473" spans="8:10" ht="15" x14ac:dyDescent="0.25">
      <c r="H3473" s="39"/>
      <c r="I3473" s="39"/>
      <c r="J3473" s="39"/>
    </row>
    <row r="3474" spans="8:10" ht="15" x14ac:dyDescent="0.25">
      <c r="H3474" s="39"/>
      <c r="I3474" s="39"/>
      <c r="J3474" s="39"/>
    </row>
    <row r="3475" spans="8:10" ht="15" x14ac:dyDescent="0.25">
      <c r="H3475" s="39"/>
      <c r="I3475" s="39"/>
      <c r="J3475" s="39"/>
    </row>
    <row r="3476" spans="8:10" ht="15" x14ac:dyDescent="0.25">
      <c r="H3476" s="39"/>
      <c r="I3476" s="39"/>
      <c r="J3476" s="39"/>
    </row>
    <row r="3477" spans="8:10" ht="15" x14ac:dyDescent="0.25">
      <c r="H3477" s="39"/>
      <c r="I3477" s="39"/>
      <c r="J3477" s="39"/>
    </row>
    <row r="3478" spans="8:10" ht="15" x14ac:dyDescent="0.25">
      <c r="H3478" s="39"/>
      <c r="I3478" s="39"/>
      <c r="J3478" s="39"/>
    </row>
    <row r="3479" spans="8:10" ht="15" x14ac:dyDescent="0.25">
      <c r="H3479" s="39"/>
      <c r="I3479" s="39"/>
      <c r="J3479" s="39"/>
    </row>
    <row r="3480" spans="8:10" ht="15" x14ac:dyDescent="0.25">
      <c r="H3480" s="39"/>
      <c r="I3480" s="39"/>
      <c r="J3480" s="39"/>
    </row>
    <row r="3481" spans="8:10" ht="15" x14ac:dyDescent="0.25">
      <c r="H3481" s="39"/>
      <c r="I3481" s="39"/>
      <c r="J3481" s="39"/>
    </row>
    <row r="3482" spans="8:10" ht="15" x14ac:dyDescent="0.25">
      <c r="H3482" s="39"/>
      <c r="I3482" s="39"/>
      <c r="J3482" s="39"/>
    </row>
    <row r="3483" spans="8:10" ht="15" x14ac:dyDescent="0.25">
      <c r="H3483" s="39"/>
      <c r="I3483" s="39"/>
      <c r="J3483" s="39"/>
    </row>
    <row r="3484" spans="8:10" ht="15" x14ac:dyDescent="0.25">
      <c r="H3484" s="39"/>
      <c r="I3484" s="39"/>
      <c r="J3484" s="39"/>
    </row>
    <row r="3485" spans="8:10" ht="15" x14ac:dyDescent="0.25">
      <c r="H3485" s="39"/>
      <c r="I3485" s="39"/>
      <c r="J3485" s="39"/>
    </row>
    <row r="3486" spans="8:10" ht="15" x14ac:dyDescent="0.25">
      <c r="H3486" s="39"/>
      <c r="I3486" s="39"/>
      <c r="J3486" s="39"/>
    </row>
    <row r="3487" spans="8:10" ht="15" x14ac:dyDescent="0.25">
      <c r="H3487" s="39"/>
      <c r="I3487" s="39"/>
      <c r="J3487" s="39"/>
    </row>
    <row r="3488" spans="8:10" ht="15" x14ac:dyDescent="0.25">
      <c r="H3488" s="39"/>
      <c r="I3488" s="39"/>
      <c r="J3488" s="39"/>
    </row>
    <row r="3489" spans="8:10" ht="15" x14ac:dyDescent="0.25">
      <c r="H3489" s="39"/>
      <c r="I3489" s="39"/>
      <c r="J3489" s="39"/>
    </row>
    <row r="3490" spans="8:10" ht="15" x14ac:dyDescent="0.25">
      <c r="H3490" s="39"/>
      <c r="I3490" s="39"/>
      <c r="J3490" s="39"/>
    </row>
    <row r="3491" spans="8:10" ht="15" x14ac:dyDescent="0.25">
      <c r="H3491" s="39"/>
      <c r="I3491" s="39"/>
      <c r="J3491" s="39"/>
    </row>
    <row r="3492" spans="8:10" ht="15" x14ac:dyDescent="0.25">
      <c r="H3492" s="39"/>
      <c r="I3492" s="39"/>
      <c r="J3492" s="39"/>
    </row>
    <row r="3493" spans="8:10" ht="15" x14ac:dyDescent="0.25">
      <c r="H3493" s="39"/>
      <c r="I3493" s="39"/>
      <c r="J3493" s="39"/>
    </row>
    <row r="3494" spans="8:10" ht="15" x14ac:dyDescent="0.25">
      <c r="H3494" s="39"/>
      <c r="I3494" s="39"/>
      <c r="J3494" s="39"/>
    </row>
    <row r="3495" spans="8:10" ht="15" x14ac:dyDescent="0.25">
      <c r="H3495" s="39"/>
      <c r="I3495" s="39"/>
      <c r="J3495" s="39"/>
    </row>
    <row r="3496" spans="8:10" ht="15" x14ac:dyDescent="0.25">
      <c r="H3496" s="39"/>
      <c r="I3496" s="39"/>
      <c r="J3496" s="39"/>
    </row>
    <row r="3497" spans="8:10" ht="15" x14ac:dyDescent="0.25">
      <c r="H3497" s="39"/>
      <c r="I3497" s="39"/>
      <c r="J3497" s="39"/>
    </row>
    <row r="3498" spans="8:10" ht="15" x14ac:dyDescent="0.25">
      <c r="H3498" s="39"/>
      <c r="I3498" s="39"/>
      <c r="J3498" s="39"/>
    </row>
    <row r="3499" spans="8:10" ht="15" x14ac:dyDescent="0.25">
      <c r="H3499" s="39"/>
      <c r="I3499" s="39"/>
      <c r="J3499" s="39"/>
    </row>
    <row r="3500" spans="8:10" ht="15" x14ac:dyDescent="0.25">
      <c r="H3500" s="39"/>
      <c r="I3500" s="39"/>
      <c r="J3500" s="39"/>
    </row>
    <row r="3501" spans="8:10" ht="15" x14ac:dyDescent="0.25">
      <c r="H3501" s="39"/>
      <c r="I3501" s="39"/>
      <c r="J3501" s="39"/>
    </row>
    <row r="3502" spans="8:10" ht="15" x14ac:dyDescent="0.25">
      <c r="H3502" s="39"/>
      <c r="I3502" s="39"/>
      <c r="J3502" s="39"/>
    </row>
    <row r="3503" spans="8:10" ht="15" x14ac:dyDescent="0.25">
      <c r="H3503" s="39"/>
      <c r="I3503" s="39"/>
      <c r="J3503" s="39"/>
    </row>
    <row r="3504" spans="8:10" ht="15" x14ac:dyDescent="0.25">
      <c r="H3504" s="39"/>
      <c r="I3504" s="39"/>
      <c r="J3504" s="39"/>
    </row>
    <row r="3505" spans="8:10" ht="15" x14ac:dyDescent="0.25">
      <c r="H3505" s="39"/>
      <c r="I3505" s="39"/>
      <c r="J3505" s="39"/>
    </row>
    <row r="3506" spans="8:10" ht="15" x14ac:dyDescent="0.25">
      <c r="H3506" s="39"/>
      <c r="I3506" s="39"/>
      <c r="J3506" s="39"/>
    </row>
    <row r="3507" spans="8:10" ht="15" x14ac:dyDescent="0.25">
      <c r="H3507" s="39"/>
      <c r="I3507" s="39"/>
      <c r="J3507" s="39"/>
    </row>
    <row r="3508" spans="8:10" ht="15" x14ac:dyDescent="0.25">
      <c r="H3508" s="39"/>
      <c r="I3508" s="39"/>
      <c r="J3508" s="39"/>
    </row>
    <row r="3509" spans="8:10" ht="15" x14ac:dyDescent="0.25">
      <c r="H3509" s="39"/>
      <c r="I3509" s="39"/>
      <c r="J3509" s="39"/>
    </row>
    <row r="3510" spans="8:10" ht="15" x14ac:dyDescent="0.25">
      <c r="H3510" s="39"/>
      <c r="I3510" s="39"/>
      <c r="J3510" s="39"/>
    </row>
    <row r="3511" spans="8:10" ht="15" x14ac:dyDescent="0.25">
      <c r="H3511" s="39"/>
      <c r="I3511" s="39"/>
      <c r="J3511" s="39"/>
    </row>
    <row r="3512" spans="8:10" ht="15" x14ac:dyDescent="0.25">
      <c r="H3512" s="39"/>
      <c r="I3512" s="39"/>
      <c r="J3512" s="39"/>
    </row>
    <row r="3513" spans="8:10" ht="15" x14ac:dyDescent="0.25">
      <c r="H3513" s="39"/>
      <c r="I3513" s="39"/>
      <c r="J3513" s="39"/>
    </row>
    <row r="3514" spans="8:10" ht="15" x14ac:dyDescent="0.25">
      <c r="H3514" s="39"/>
      <c r="I3514" s="39"/>
      <c r="J3514" s="39"/>
    </row>
    <row r="3515" spans="8:10" ht="15" x14ac:dyDescent="0.25">
      <c r="H3515" s="39"/>
      <c r="I3515" s="39"/>
      <c r="J3515" s="39"/>
    </row>
    <row r="3516" spans="8:10" ht="15" x14ac:dyDescent="0.25">
      <c r="H3516" s="39"/>
      <c r="I3516" s="39"/>
      <c r="J3516" s="39"/>
    </row>
    <row r="3517" spans="8:10" ht="15" x14ac:dyDescent="0.25">
      <c r="H3517" s="39"/>
      <c r="I3517" s="39"/>
      <c r="J3517" s="39"/>
    </row>
    <row r="3518" spans="8:10" ht="15" x14ac:dyDescent="0.25">
      <c r="H3518" s="39"/>
      <c r="I3518" s="39"/>
      <c r="J3518" s="39"/>
    </row>
    <row r="3519" spans="8:10" ht="15" x14ac:dyDescent="0.25">
      <c r="H3519" s="39"/>
      <c r="I3519" s="39"/>
      <c r="J3519" s="39"/>
    </row>
    <row r="3520" spans="8:10" ht="15" x14ac:dyDescent="0.25">
      <c r="H3520" s="39"/>
      <c r="I3520" s="39"/>
      <c r="J3520" s="39"/>
    </row>
    <row r="3521" spans="8:10" ht="15" x14ac:dyDescent="0.25">
      <c r="H3521" s="39"/>
      <c r="I3521" s="39"/>
      <c r="J3521" s="39"/>
    </row>
    <row r="3522" spans="8:10" ht="15" x14ac:dyDescent="0.25">
      <c r="H3522" s="39"/>
      <c r="I3522" s="39"/>
      <c r="J3522" s="39"/>
    </row>
    <row r="3523" spans="8:10" ht="15" x14ac:dyDescent="0.25">
      <c r="H3523" s="39"/>
      <c r="I3523" s="39"/>
      <c r="J3523" s="39"/>
    </row>
    <row r="3524" spans="8:10" ht="15" x14ac:dyDescent="0.25">
      <c r="H3524" s="39"/>
      <c r="I3524" s="39"/>
      <c r="J3524" s="39"/>
    </row>
    <row r="3525" spans="8:10" ht="15" x14ac:dyDescent="0.25">
      <c r="H3525" s="39"/>
      <c r="I3525" s="39"/>
      <c r="J3525" s="39"/>
    </row>
    <row r="3526" spans="8:10" ht="15" x14ac:dyDescent="0.25">
      <c r="H3526" s="39"/>
      <c r="I3526" s="39"/>
      <c r="J3526" s="39"/>
    </row>
    <row r="3527" spans="8:10" ht="15" x14ac:dyDescent="0.25">
      <c r="H3527" s="39"/>
      <c r="I3527" s="39"/>
      <c r="J3527" s="39"/>
    </row>
    <row r="3528" spans="8:10" ht="15" x14ac:dyDescent="0.25">
      <c r="H3528" s="39"/>
      <c r="I3528" s="39"/>
      <c r="J3528" s="39"/>
    </row>
    <row r="3529" spans="8:10" ht="15" x14ac:dyDescent="0.25">
      <c r="H3529" s="39"/>
      <c r="I3529" s="39"/>
      <c r="J3529" s="39"/>
    </row>
    <row r="3530" spans="8:10" ht="15" x14ac:dyDescent="0.25">
      <c r="H3530" s="39"/>
      <c r="I3530" s="39"/>
      <c r="J3530" s="39"/>
    </row>
    <row r="3531" spans="8:10" ht="15" x14ac:dyDescent="0.25">
      <c r="H3531" s="39"/>
      <c r="I3531" s="39"/>
      <c r="J3531" s="39"/>
    </row>
    <row r="3532" spans="8:10" ht="15" x14ac:dyDescent="0.25">
      <c r="H3532" s="39"/>
      <c r="I3532" s="39"/>
      <c r="J3532" s="39"/>
    </row>
    <row r="3533" spans="8:10" ht="15" x14ac:dyDescent="0.25">
      <c r="H3533" s="39"/>
      <c r="I3533" s="39"/>
      <c r="J3533" s="39"/>
    </row>
    <row r="3534" spans="8:10" ht="15" x14ac:dyDescent="0.25">
      <c r="H3534" s="39"/>
      <c r="I3534" s="39"/>
      <c r="J3534" s="39"/>
    </row>
    <row r="3535" spans="8:10" ht="15" x14ac:dyDescent="0.25">
      <c r="H3535" s="39"/>
      <c r="I3535" s="39"/>
      <c r="J3535" s="39"/>
    </row>
    <row r="3536" spans="8:10" ht="15" x14ac:dyDescent="0.25">
      <c r="H3536" s="39"/>
      <c r="I3536" s="39"/>
      <c r="J3536" s="39"/>
    </row>
    <row r="3537" spans="8:10" ht="15" x14ac:dyDescent="0.25">
      <c r="H3537" s="39"/>
      <c r="I3537" s="39"/>
      <c r="J3537" s="39"/>
    </row>
    <row r="3538" spans="8:10" ht="15" x14ac:dyDescent="0.25">
      <c r="H3538" s="39"/>
      <c r="I3538" s="39"/>
      <c r="J3538" s="39"/>
    </row>
    <row r="3539" spans="8:10" ht="15" x14ac:dyDescent="0.25">
      <c r="H3539" s="39"/>
      <c r="I3539" s="39"/>
      <c r="J3539" s="39"/>
    </row>
    <row r="3540" spans="8:10" ht="15" x14ac:dyDescent="0.25">
      <c r="H3540" s="39"/>
      <c r="I3540" s="39"/>
      <c r="J3540" s="39"/>
    </row>
    <row r="3541" spans="8:10" ht="15" x14ac:dyDescent="0.25">
      <c r="H3541" s="39"/>
      <c r="I3541" s="39"/>
      <c r="J3541" s="39"/>
    </row>
    <row r="3542" spans="8:10" ht="15" x14ac:dyDescent="0.25">
      <c r="H3542" s="39"/>
      <c r="I3542" s="39"/>
      <c r="J3542" s="39"/>
    </row>
    <row r="3543" spans="8:10" ht="15" x14ac:dyDescent="0.25">
      <c r="H3543" s="39"/>
      <c r="I3543" s="39"/>
      <c r="J3543" s="39"/>
    </row>
    <row r="3544" spans="8:10" ht="15" x14ac:dyDescent="0.25">
      <c r="H3544" s="39"/>
      <c r="I3544" s="39"/>
      <c r="J3544" s="39"/>
    </row>
    <row r="3545" spans="8:10" ht="15" x14ac:dyDescent="0.25">
      <c r="H3545" s="39"/>
      <c r="I3545" s="39"/>
      <c r="J3545" s="39"/>
    </row>
    <row r="3546" spans="8:10" ht="15" x14ac:dyDescent="0.25">
      <c r="H3546" s="39"/>
      <c r="I3546" s="39"/>
      <c r="J3546" s="39"/>
    </row>
    <row r="3547" spans="8:10" ht="15" x14ac:dyDescent="0.25">
      <c r="H3547" s="39"/>
      <c r="I3547" s="39"/>
      <c r="J3547" s="39"/>
    </row>
    <row r="3548" spans="8:10" ht="15" x14ac:dyDescent="0.25">
      <c r="H3548" s="39"/>
      <c r="I3548" s="39"/>
      <c r="J3548" s="39"/>
    </row>
    <row r="3549" spans="8:10" ht="15" x14ac:dyDescent="0.25">
      <c r="H3549" s="39"/>
      <c r="I3549" s="39"/>
      <c r="J3549" s="39"/>
    </row>
    <row r="3550" spans="8:10" ht="15" x14ac:dyDescent="0.25">
      <c r="H3550" s="39"/>
      <c r="I3550" s="39"/>
      <c r="J3550" s="39"/>
    </row>
    <row r="3551" spans="8:10" ht="15" x14ac:dyDescent="0.25">
      <c r="H3551" s="39"/>
      <c r="I3551" s="39"/>
      <c r="J3551" s="39"/>
    </row>
    <row r="3552" spans="8:10" ht="15" x14ac:dyDescent="0.25">
      <c r="H3552" s="39"/>
      <c r="I3552" s="39"/>
      <c r="J3552" s="39"/>
    </row>
    <row r="3553" spans="8:10" ht="15" x14ac:dyDescent="0.25">
      <c r="H3553" s="39"/>
      <c r="I3553" s="39"/>
      <c r="J3553" s="39"/>
    </row>
    <row r="3554" spans="8:10" ht="15" x14ac:dyDescent="0.25">
      <c r="H3554" s="39"/>
      <c r="I3554" s="39"/>
      <c r="J3554" s="39"/>
    </row>
    <row r="3555" spans="8:10" ht="15" x14ac:dyDescent="0.25">
      <c r="H3555" s="39"/>
      <c r="I3555" s="39"/>
      <c r="J3555" s="39"/>
    </row>
    <row r="3556" spans="8:10" ht="15" x14ac:dyDescent="0.25">
      <c r="H3556" s="39"/>
      <c r="I3556" s="39"/>
      <c r="J3556" s="39"/>
    </row>
    <row r="3557" spans="8:10" ht="15" x14ac:dyDescent="0.25">
      <c r="H3557" s="39"/>
      <c r="I3557" s="39"/>
      <c r="J3557" s="39"/>
    </row>
    <row r="3558" spans="8:10" ht="15" x14ac:dyDescent="0.25">
      <c r="H3558" s="39"/>
      <c r="I3558" s="39"/>
      <c r="J3558" s="39"/>
    </row>
    <row r="3559" spans="8:10" ht="15" x14ac:dyDescent="0.25">
      <c r="H3559" s="39"/>
      <c r="I3559" s="39"/>
      <c r="J3559" s="39"/>
    </row>
    <row r="3560" spans="8:10" ht="15" x14ac:dyDescent="0.25">
      <c r="H3560" s="39"/>
      <c r="I3560" s="39"/>
      <c r="J3560" s="39"/>
    </row>
    <row r="3561" spans="8:10" ht="15" x14ac:dyDescent="0.25">
      <c r="H3561" s="39"/>
      <c r="I3561" s="39"/>
      <c r="J3561" s="39"/>
    </row>
    <row r="3562" spans="8:10" ht="15" x14ac:dyDescent="0.25">
      <c r="H3562" s="39"/>
      <c r="I3562" s="39"/>
      <c r="J3562" s="39"/>
    </row>
    <row r="3563" spans="8:10" ht="15" x14ac:dyDescent="0.25">
      <c r="H3563" s="39"/>
      <c r="I3563" s="39"/>
      <c r="J3563" s="39"/>
    </row>
    <row r="3564" spans="8:10" ht="15" x14ac:dyDescent="0.25">
      <c r="H3564" s="39"/>
      <c r="I3564" s="39"/>
      <c r="J3564" s="39"/>
    </row>
    <row r="3565" spans="8:10" ht="15" x14ac:dyDescent="0.25">
      <c r="H3565" s="39"/>
      <c r="I3565" s="39"/>
      <c r="J3565" s="39"/>
    </row>
    <row r="3566" spans="8:10" ht="15" x14ac:dyDescent="0.25">
      <c r="H3566" s="39"/>
      <c r="I3566" s="39"/>
      <c r="J3566" s="39"/>
    </row>
    <row r="3567" spans="8:10" ht="15" x14ac:dyDescent="0.25">
      <c r="H3567" s="39"/>
      <c r="I3567" s="39"/>
      <c r="J3567" s="39"/>
    </row>
    <row r="3568" spans="8:10" ht="15" x14ac:dyDescent="0.25">
      <c r="H3568" s="39"/>
      <c r="I3568" s="39"/>
      <c r="J3568" s="39"/>
    </row>
    <row r="3569" spans="8:10" ht="15" x14ac:dyDescent="0.25">
      <c r="H3569" s="39"/>
      <c r="I3569" s="39"/>
      <c r="J3569" s="39"/>
    </row>
    <row r="3570" spans="8:10" ht="15" x14ac:dyDescent="0.25">
      <c r="H3570" s="39"/>
      <c r="I3570" s="39"/>
      <c r="J3570" s="39"/>
    </row>
    <row r="3571" spans="8:10" ht="15" x14ac:dyDescent="0.25">
      <c r="H3571" s="39"/>
      <c r="I3571" s="39"/>
      <c r="J3571" s="39"/>
    </row>
    <row r="3572" spans="8:10" ht="15" x14ac:dyDescent="0.25">
      <c r="H3572" s="39"/>
      <c r="I3572" s="39"/>
      <c r="J3572" s="39"/>
    </row>
    <row r="3573" spans="8:10" ht="15" x14ac:dyDescent="0.25">
      <c r="H3573" s="39"/>
      <c r="I3573" s="39"/>
      <c r="J3573" s="39"/>
    </row>
    <row r="3574" spans="8:10" ht="15" x14ac:dyDescent="0.25">
      <c r="H3574" s="39"/>
      <c r="I3574" s="39"/>
      <c r="J3574" s="39"/>
    </row>
    <row r="3575" spans="8:10" ht="15" x14ac:dyDescent="0.25">
      <c r="H3575" s="39"/>
      <c r="I3575" s="39"/>
      <c r="J3575" s="39"/>
    </row>
    <row r="3576" spans="8:10" ht="15" x14ac:dyDescent="0.25">
      <c r="H3576" s="39"/>
      <c r="I3576" s="39"/>
      <c r="J3576" s="39"/>
    </row>
    <row r="3577" spans="8:10" ht="15" x14ac:dyDescent="0.25">
      <c r="H3577" s="39"/>
      <c r="I3577" s="39"/>
      <c r="J3577" s="39"/>
    </row>
    <row r="3578" spans="8:10" ht="15" x14ac:dyDescent="0.25">
      <c r="H3578" s="39"/>
      <c r="I3578" s="39"/>
      <c r="J3578" s="39"/>
    </row>
    <row r="3579" spans="8:10" ht="15" x14ac:dyDescent="0.25">
      <c r="H3579" s="39"/>
      <c r="I3579" s="39"/>
      <c r="J3579" s="39"/>
    </row>
    <row r="3580" spans="8:10" ht="15" x14ac:dyDescent="0.25">
      <c r="H3580" s="39"/>
      <c r="I3580" s="39"/>
      <c r="J3580" s="39"/>
    </row>
    <row r="3581" spans="8:10" ht="15" x14ac:dyDescent="0.25">
      <c r="H3581" s="39"/>
      <c r="I3581" s="39"/>
      <c r="J3581" s="39"/>
    </row>
    <row r="3582" spans="8:10" ht="15" x14ac:dyDescent="0.25">
      <c r="H3582" s="39"/>
      <c r="I3582" s="39"/>
      <c r="J3582" s="39"/>
    </row>
    <row r="3583" spans="8:10" ht="15" x14ac:dyDescent="0.25">
      <c r="H3583" s="39"/>
      <c r="I3583" s="39"/>
      <c r="J3583" s="39"/>
    </row>
    <row r="3584" spans="8:10" ht="15" x14ac:dyDescent="0.25">
      <c r="H3584" s="39"/>
      <c r="I3584" s="39"/>
      <c r="J3584" s="39"/>
    </row>
    <row r="3585" spans="8:10" ht="15" x14ac:dyDescent="0.25">
      <c r="H3585" s="39"/>
      <c r="I3585" s="39"/>
      <c r="J3585" s="39"/>
    </row>
    <row r="3586" spans="8:10" ht="15" x14ac:dyDescent="0.25">
      <c r="H3586" s="39"/>
      <c r="I3586" s="39"/>
      <c r="J3586" s="39"/>
    </row>
    <row r="3587" spans="8:10" ht="15" x14ac:dyDescent="0.25">
      <c r="H3587" s="39"/>
      <c r="I3587" s="39"/>
      <c r="J3587" s="39"/>
    </row>
    <row r="3588" spans="8:10" ht="15" x14ac:dyDescent="0.25">
      <c r="H3588" s="39"/>
      <c r="I3588" s="39"/>
      <c r="J3588" s="39"/>
    </row>
    <row r="3589" spans="8:10" ht="15" x14ac:dyDescent="0.25">
      <c r="H3589" s="39"/>
      <c r="I3589" s="39"/>
      <c r="J3589" s="39"/>
    </row>
    <row r="3590" spans="8:10" ht="15" x14ac:dyDescent="0.25">
      <c r="H3590" s="39"/>
      <c r="I3590" s="39"/>
      <c r="J3590" s="39"/>
    </row>
    <row r="3591" spans="8:10" ht="15" x14ac:dyDescent="0.25">
      <c r="H3591" s="39"/>
      <c r="I3591" s="39"/>
      <c r="J3591" s="39"/>
    </row>
    <row r="3592" spans="8:10" ht="15" x14ac:dyDescent="0.25">
      <c r="H3592" s="39"/>
      <c r="I3592" s="39"/>
      <c r="J3592" s="39"/>
    </row>
    <row r="3593" spans="8:10" ht="15" x14ac:dyDescent="0.25">
      <c r="H3593" s="39"/>
      <c r="I3593" s="39"/>
      <c r="J3593" s="39"/>
    </row>
    <row r="3594" spans="8:10" ht="15" x14ac:dyDescent="0.25">
      <c r="H3594" s="39"/>
      <c r="I3594" s="39"/>
      <c r="J3594" s="39"/>
    </row>
    <row r="3595" spans="8:10" ht="15" x14ac:dyDescent="0.25">
      <c r="H3595" s="39"/>
      <c r="I3595" s="39"/>
      <c r="J3595" s="39"/>
    </row>
    <row r="3596" spans="8:10" ht="15" x14ac:dyDescent="0.25">
      <c r="H3596" s="39"/>
      <c r="I3596" s="39"/>
      <c r="J3596" s="39"/>
    </row>
    <row r="3597" spans="8:10" ht="15" x14ac:dyDescent="0.25">
      <c r="H3597" s="39"/>
      <c r="I3597" s="39"/>
      <c r="J3597" s="39"/>
    </row>
    <row r="3598" spans="8:10" ht="15" x14ac:dyDescent="0.25">
      <c r="H3598" s="39"/>
      <c r="I3598" s="39"/>
      <c r="J3598" s="39"/>
    </row>
    <row r="3599" spans="8:10" ht="15" x14ac:dyDescent="0.25">
      <c r="H3599" s="39"/>
      <c r="I3599" s="39"/>
      <c r="J3599" s="39"/>
    </row>
    <row r="3600" spans="8:10" ht="15" x14ac:dyDescent="0.25">
      <c r="H3600" s="39"/>
      <c r="I3600" s="39"/>
      <c r="J3600" s="39"/>
    </row>
    <row r="3601" spans="8:10" ht="15" x14ac:dyDescent="0.25">
      <c r="H3601" s="39"/>
      <c r="I3601" s="39"/>
      <c r="J3601" s="39"/>
    </row>
    <row r="3602" spans="8:10" ht="15" x14ac:dyDescent="0.25">
      <c r="H3602" s="39"/>
      <c r="I3602" s="39"/>
      <c r="J3602" s="39"/>
    </row>
    <row r="3603" spans="8:10" ht="15" x14ac:dyDescent="0.25">
      <c r="H3603" s="39"/>
      <c r="I3603" s="39"/>
      <c r="J3603" s="39"/>
    </row>
    <row r="3604" spans="8:10" ht="15" x14ac:dyDescent="0.25">
      <c r="H3604" s="39"/>
      <c r="I3604" s="39"/>
      <c r="J3604" s="39"/>
    </row>
    <row r="3605" spans="8:10" ht="15" x14ac:dyDescent="0.25">
      <c r="H3605" s="39"/>
      <c r="I3605" s="39"/>
      <c r="J3605" s="39"/>
    </row>
    <row r="3606" spans="8:10" ht="15" x14ac:dyDescent="0.25">
      <c r="H3606" s="39"/>
      <c r="I3606" s="39"/>
      <c r="J3606" s="39"/>
    </row>
    <row r="3607" spans="8:10" ht="15" x14ac:dyDescent="0.25">
      <c r="H3607" s="39"/>
      <c r="I3607" s="39"/>
      <c r="J3607" s="39"/>
    </row>
    <row r="3608" spans="8:10" ht="15" x14ac:dyDescent="0.25">
      <c r="H3608" s="39"/>
      <c r="I3608" s="39"/>
      <c r="J3608" s="39"/>
    </row>
    <row r="3609" spans="8:10" ht="15" x14ac:dyDescent="0.25">
      <c r="H3609" s="39"/>
      <c r="I3609" s="39"/>
      <c r="J3609" s="39"/>
    </row>
    <row r="3610" spans="8:10" ht="15" x14ac:dyDescent="0.25">
      <c r="H3610" s="39"/>
      <c r="I3610" s="39"/>
      <c r="J3610" s="39"/>
    </row>
    <row r="3611" spans="8:10" ht="15" x14ac:dyDescent="0.25">
      <c r="H3611" s="39"/>
      <c r="I3611" s="39"/>
      <c r="J3611" s="39"/>
    </row>
    <row r="3612" spans="8:10" ht="15" x14ac:dyDescent="0.25">
      <c r="H3612" s="39"/>
      <c r="I3612" s="39"/>
      <c r="J3612" s="39"/>
    </row>
    <row r="3613" spans="8:10" ht="15" x14ac:dyDescent="0.25">
      <c r="H3613" s="39"/>
      <c r="I3613" s="39"/>
      <c r="J3613" s="39"/>
    </row>
    <row r="3614" spans="8:10" ht="15" x14ac:dyDescent="0.25">
      <c r="H3614" s="39"/>
      <c r="I3614" s="39"/>
      <c r="J3614" s="39"/>
    </row>
    <row r="3615" spans="8:10" ht="15" x14ac:dyDescent="0.25">
      <c r="H3615" s="39"/>
      <c r="I3615" s="39"/>
      <c r="J3615" s="39"/>
    </row>
    <row r="3616" spans="8:10" ht="15" x14ac:dyDescent="0.25">
      <c r="H3616" s="39"/>
      <c r="I3616" s="39"/>
      <c r="J3616" s="39"/>
    </row>
    <row r="3617" spans="8:10" ht="15" x14ac:dyDescent="0.25">
      <c r="H3617" s="39"/>
      <c r="I3617" s="39"/>
      <c r="J3617" s="39"/>
    </row>
    <row r="3618" spans="8:10" ht="15" x14ac:dyDescent="0.25">
      <c r="H3618" s="39"/>
      <c r="I3618" s="39"/>
      <c r="J3618" s="39"/>
    </row>
    <row r="3619" spans="8:10" ht="15" x14ac:dyDescent="0.25">
      <c r="H3619" s="39"/>
      <c r="I3619" s="39"/>
      <c r="J3619" s="39"/>
    </row>
    <row r="3620" spans="8:10" ht="15" x14ac:dyDescent="0.25">
      <c r="H3620" s="39"/>
      <c r="I3620" s="39"/>
      <c r="J3620" s="39"/>
    </row>
    <row r="3621" spans="8:10" ht="15" x14ac:dyDescent="0.25">
      <c r="H3621" s="39"/>
      <c r="I3621" s="39"/>
      <c r="J3621" s="39"/>
    </row>
    <row r="3622" spans="8:10" ht="15" x14ac:dyDescent="0.25">
      <c r="H3622" s="39"/>
      <c r="I3622" s="39"/>
      <c r="J3622" s="39"/>
    </row>
    <row r="3623" spans="8:10" ht="15" x14ac:dyDescent="0.25">
      <c r="H3623" s="39"/>
      <c r="I3623" s="39"/>
      <c r="J3623" s="39"/>
    </row>
    <row r="3624" spans="8:10" ht="15" x14ac:dyDescent="0.25">
      <c r="H3624" s="39"/>
      <c r="I3624" s="39"/>
      <c r="J3624" s="39"/>
    </row>
    <row r="3625" spans="8:10" ht="15" x14ac:dyDescent="0.25">
      <c r="H3625" s="39"/>
      <c r="I3625" s="39"/>
      <c r="J3625" s="39"/>
    </row>
    <row r="3626" spans="8:10" ht="15" x14ac:dyDescent="0.25">
      <c r="H3626" s="39"/>
      <c r="I3626" s="39"/>
      <c r="J3626" s="39"/>
    </row>
    <row r="3627" spans="8:10" ht="15" x14ac:dyDescent="0.25">
      <c r="H3627" s="39"/>
      <c r="I3627" s="39"/>
      <c r="J3627" s="39"/>
    </row>
    <row r="3628" spans="8:10" ht="15" x14ac:dyDescent="0.25">
      <c r="H3628" s="39"/>
      <c r="I3628" s="39"/>
      <c r="J3628" s="39"/>
    </row>
    <row r="3629" spans="8:10" ht="15" x14ac:dyDescent="0.25">
      <c r="H3629" s="39"/>
      <c r="I3629" s="39"/>
      <c r="J3629" s="39"/>
    </row>
    <row r="3630" spans="8:10" ht="15" x14ac:dyDescent="0.25">
      <c r="H3630" s="39"/>
      <c r="I3630" s="39"/>
      <c r="J3630" s="39"/>
    </row>
    <row r="3631" spans="8:10" ht="15" x14ac:dyDescent="0.25">
      <c r="H3631" s="39"/>
      <c r="I3631" s="39"/>
      <c r="J3631" s="39"/>
    </row>
    <row r="3632" spans="8:10" ht="15" x14ac:dyDescent="0.25">
      <c r="H3632" s="39"/>
      <c r="I3632" s="39"/>
      <c r="J3632" s="39"/>
    </row>
    <row r="3633" spans="8:10" ht="15" x14ac:dyDescent="0.25">
      <c r="H3633" s="39"/>
      <c r="I3633" s="39"/>
      <c r="J3633" s="39"/>
    </row>
    <row r="3634" spans="8:10" ht="15" x14ac:dyDescent="0.25">
      <c r="H3634" s="39"/>
      <c r="I3634" s="39"/>
      <c r="J3634" s="39"/>
    </row>
    <row r="3635" spans="8:10" ht="15" x14ac:dyDescent="0.25">
      <c r="H3635" s="39"/>
      <c r="I3635" s="39"/>
      <c r="J3635" s="39"/>
    </row>
    <row r="3636" spans="8:10" ht="15" x14ac:dyDescent="0.25">
      <c r="H3636" s="39"/>
      <c r="I3636" s="39"/>
      <c r="J3636" s="39"/>
    </row>
    <row r="3637" spans="8:10" ht="15" x14ac:dyDescent="0.25">
      <c r="H3637" s="39"/>
      <c r="I3637" s="39"/>
      <c r="J3637" s="39"/>
    </row>
    <row r="3638" spans="8:10" ht="15" x14ac:dyDescent="0.25">
      <c r="H3638" s="39"/>
      <c r="I3638" s="39"/>
      <c r="J3638" s="39"/>
    </row>
    <row r="3639" spans="8:10" ht="15" x14ac:dyDescent="0.25">
      <c r="H3639" s="39"/>
      <c r="I3639" s="39"/>
      <c r="J3639" s="39"/>
    </row>
    <row r="3640" spans="8:10" ht="15" x14ac:dyDescent="0.25">
      <c r="H3640" s="39"/>
      <c r="I3640" s="39"/>
      <c r="J3640" s="39"/>
    </row>
    <row r="3641" spans="8:10" ht="15" x14ac:dyDescent="0.25">
      <c r="H3641" s="39"/>
      <c r="I3641" s="39"/>
      <c r="J3641" s="39"/>
    </row>
    <row r="3642" spans="8:10" ht="15" x14ac:dyDescent="0.25">
      <c r="H3642" s="39"/>
      <c r="I3642" s="39"/>
      <c r="J3642" s="39"/>
    </row>
    <row r="3643" spans="8:10" ht="15" x14ac:dyDescent="0.25">
      <c r="H3643" s="39"/>
      <c r="I3643" s="39"/>
      <c r="J3643" s="39"/>
    </row>
    <row r="3644" spans="8:10" ht="15" x14ac:dyDescent="0.25">
      <c r="H3644" s="39"/>
      <c r="I3644" s="39"/>
      <c r="J3644" s="39"/>
    </row>
    <row r="3645" spans="8:10" ht="15" x14ac:dyDescent="0.25">
      <c r="H3645" s="39"/>
      <c r="I3645" s="39"/>
      <c r="J3645" s="39"/>
    </row>
    <row r="3646" spans="8:10" ht="15" x14ac:dyDescent="0.25">
      <c r="H3646" s="39"/>
      <c r="I3646" s="39"/>
      <c r="J3646" s="39"/>
    </row>
    <row r="3647" spans="8:10" ht="15" x14ac:dyDescent="0.25">
      <c r="H3647" s="39"/>
      <c r="I3647" s="39"/>
      <c r="J3647" s="39"/>
    </row>
    <row r="3648" spans="8:10" ht="15" x14ac:dyDescent="0.25">
      <c r="H3648" s="39"/>
      <c r="I3648" s="39"/>
      <c r="J3648" s="39"/>
    </row>
    <row r="3649" spans="8:10" ht="15" x14ac:dyDescent="0.25">
      <c r="H3649" s="39"/>
      <c r="I3649" s="39"/>
      <c r="J3649" s="39"/>
    </row>
    <row r="3650" spans="8:10" ht="15" x14ac:dyDescent="0.25">
      <c r="H3650" s="39"/>
      <c r="I3650" s="39"/>
      <c r="J3650" s="39"/>
    </row>
    <row r="3651" spans="8:10" ht="15" x14ac:dyDescent="0.25">
      <c r="H3651" s="39"/>
      <c r="I3651" s="39"/>
      <c r="J3651" s="39"/>
    </row>
    <row r="3652" spans="8:10" ht="15" x14ac:dyDescent="0.25">
      <c r="H3652" s="39"/>
      <c r="I3652" s="39"/>
      <c r="J3652" s="39"/>
    </row>
    <row r="3653" spans="8:10" ht="15" x14ac:dyDescent="0.25">
      <c r="H3653" s="39"/>
      <c r="I3653" s="39"/>
      <c r="J3653" s="39"/>
    </row>
    <row r="3654" spans="8:10" ht="15" x14ac:dyDescent="0.25">
      <c r="H3654" s="39"/>
      <c r="I3654" s="39"/>
      <c r="J3654" s="39"/>
    </row>
    <row r="3655" spans="8:10" ht="15" x14ac:dyDescent="0.25">
      <c r="H3655" s="39"/>
      <c r="I3655" s="39"/>
      <c r="J3655" s="39"/>
    </row>
    <row r="3656" spans="8:10" ht="15" x14ac:dyDescent="0.25">
      <c r="H3656" s="39"/>
      <c r="I3656" s="39"/>
      <c r="J3656" s="39"/>
    </row>
    <row r="3657" spans="8:10" ht="15" x14ac:dyDescent="0.25">
      <c r="H3657" s="39"/>
      <c r="I3657" s="39"/>
      <c r="J3657" s="39"/>
    </row>
    <row r="3658" spans="8:10" ht="15" x14ac:dyDescent="0.25">
      <c r="H3658" s="39"/>
      <c r="I3658" s="39"/>
      <c r="J3658" s="39"/>
    </row>
    <row r="3659" spans="8:10" ht="15" x14ac:dyDescent="0.25">
      <c r="H3659" s="39"/>
      <c r="I3659" s="39"/>
      <c r="J3659" s="39"/>
    </row>
    <row r="3660" spans="8:10" ht="15" x14ac:dyDescent="0.25">
      <c r="H3660" s="39"/>
      <c r="I3660" s="39"/>
      <c r="J3660" s="39"/>
    </row>
    <row r="3661" spans="8:10" ht="15" x14ac:dyDescent="0.25">
      <c r="H3661" s="39"/>
      <c r="I3661" s="39"/>
      <c r="J3661" s="39"/>
    </row>
    <row r="3662" spans="8:10" ht="15" x14ac:dyDescent="0.25">
      <c r="H3662" s="39"/>
      <c r="I3662" s="39"/>
      <c r="J3662" s="39"/>
    </row>
    <row r="3663" spans="8:10" ht="15" x14ac:dyDescent="0.25">
      <c r="H3663" s="39"/>
      <c r="I3663" s="39"/>
      <c r="J3663" s="39"/>
    </row>
    <row r="3664" spans="8:10" ht="15" x14ac:dyDescent="0.25">
      <c r="H3664" s="39"/>
      <c r="I3664" s="39"/>
      <c r="J3664" s="39"/>
    </row>
    <row r="3665" spans="8:10" ht="15" x14ac:dyDescent="0.25">
      <c r="H3665" s="39"/>
      <c r="I3665" s="39"/>
      <c r="J3665" s="39"/>
    </row>
    <row r="3666" spans="8:10" ht="15" x14ac:dyDescent="0.25">
      <c r="H3666" s="39"/>
      <c r="I3666" s="39"/>
      <c r="J3666" s="39"/>
    </row>
    <row r="3667" spans="8:10" ht="15" x14ac:dyDescent="0.25">
      <c r="H3667" s="39"/>
      <c r="I3667" s="39"/>
      <c r="J3667" s="39"/>
    </row>
    <row r="3668" spans="8:10" ht="15" x14ac:dyDescent="0.25">
      <c r="H3668" s="39"/>
      <c r="I3668" s="39"/>
      <c r="J3668" s="39"/>
    </row>
    <row r="3669" spans="8:10" ht="15" x14ac:dyDescent="0.25">
      <c r="H3669" s="39"/>
      <c r="I3669" s="39"/>
      <c r="J3669" s="39"/>
    </row>
    <row r="3670" spans="8:10" ht="15" x14ac:dyDescent="0.25">
      <c r="H3670" s="39"/>
      <c r="I3670" s="39"/>
      <c r="J3670" s="39"/>
    </row>
    <row r="3671" spans="8:10" ht="15" x14ac:dyDescent="0.25">
      <c r="H3671" s="39"/>
      <c r="I3671" s="39"/>
      <c r="J3671" s="39"/>
    </row>
    <row r="3672" spans="8:10" ht="15" x14ac:dyDescent="0.25">
      <c r="H3672" s="39"/>
      <c r="I3672" s="39"/>
      <c r="J3672" s="39"/>
    </row>
    <row r="3673" spans="8:10" ht="15" x14ac:dyDescent="0.25">
      <c r="H3673" s="39"/>
      <c r="I3673" s="39"/>
      <c r="J3673" s="39"/>
    </row>
    <row r="3674" spans="8:10" ht="15" x14ac:dyDescent="0.25">
      <c r="H3674" s="39"/>
      <c r="I3674" s="39"/>
      <c r="J3674" s="39"/>
    </row>
    <row r="3675" spans="8:10" ht="15" x14ac:dyDescent="0.25">
      <c r="H3675" s="39"/>
      <c r="I3675" s="39"/>
      <c r="J3675" s="39"/>
    </row>
    <row r="3676" spans="8:10" ht="15" x14ac:dyDescent="0.25">
      <c r="H3676" s="39"/>
      <c r="I3676" s="39"/>
      <c r="J3676" s="39"/>
    </row>
    <row r="3677" spans="8:10" ht="15" x14ac:dyDescent="0.25">
      <c r="H3677" s="39"/>
      <c r="I3677" s="39"/>
      <c r="J3677" s="39"/>
    </row>
    <row r="3678" spans="8:10" ht="15" x14ac:dyDescent="0.25">
      <c r="H3678" s="39"/>
      <c r="I3678" s="39"/>
      <c r="J3678" s="39"/>
    </row>
    <row r="3679" spans="8:10" ht="15" x14ac:dyDescent="0.25">
      <c r="H3679" s="39"/>
      <c r="I3679" s="39"/>
      <c r="J3679" s="39"/>
    </row>
    <row r="3680" spans="8:10" ht="15" x14ac:dyDescent="0.25">
      <c r="H3680" s="39"/>
      <c r="I3680" s="39"/>
      <c r="J3680" s="39"/>
    </row>
    <row r="3681" spans="8:10" ht="15" x14ac:dyDescent="0.25">
      <c r="H3681" s="39"/>
      <c r="I3681" s="39"/>
      <c r="J3681" s="39"/>
    </row>
    <row r="3682" spans="8:10" ht="15" x14ac:dyDescent="0.25">
      <c r="H3682" s="39"/>
      <c r="I3682" s="39"/>
      <c r="J3682" s="39"/>
    </row>
    <row r="3683" spans="8:10" ht="15" x14ac:dyDescent="0.25">
      <c r="H3683" s="39"/>
      <c r="I3683" s="39"/>
      <c r="J3683" s="39"/>
    </row>
    <row r="3684" spans="8:10" ht="15" x14ac:dyDescent="0.25">
      <c r="H3684" s="39"/>
      <c r="I3684" s="39"/>
      <c r="J3684" s="39"/>
    </row>
    <row r="3685" spans="8:10" ht="15" x14ac:dyDescent="0.25">
      <c r="H3685" s="39"/>
      <c r="I3685" s="39"/>
      <c r="J3685" s="39"/>
    </row>
    <row r="3686" spans="8:10" ht="15" x14ac:dyDescent="0.25">
      <c r="H3686" s="39"/>
      <c r="I3686" s="39"/>
      <c r="J3686" s="39"/>
    </row>
    <row r="3687" spans="8:10" ht="15" x14ac:dyDescent="0.25">
      <c r="H3687" s="39"/>
      <c r="I3687" s="39"/>
      <c r="J3687" s="39"/>
    </row>
    <row r="3688" spans="8:10" ht="15" x14ac:dyDescent="0.25">
      <c r="H3688" s="39"/>
      <c r="I3688" s="39"/>
      <c r="J3688" s="39"/>
    </row>
    <row r="3689" spans="8:10" ht="15" x14ac:dyDescent="0.25">
      <c r="H3689" s="39"/>
      <c r="I3689" s="39"/>
      <c r="J3689" s="39"/>
    </row>
    <row r="3690" spans="8:10" ht="15" x14ac:dyDescent="0.25">
      <c r="H3690" s="39"/>
      <c r="I3690" s="39"/>
      <c r="J3690" s="39"/>
    </row>
    <row r="3691" spans="8:10" ht="15" x14ac:dyDescent="0.25">
      <c r="H3691" s="39"/>
      <c r="I3691" s="39"/>
      <c r="J3691" s="39"/>
    </row>
    <row r="3692" spans="8:10" ht="15" x14ac:dyDescent="0.25">
      <c r="H3692" s="39"/>
      <c r="I3692" s="39"/>
      <c r="J3692" s="39"/>
    </row>
    <row r="3693" spans="8:10" ht="15" x14ac:dyDescent="0.25">
      <c r="H3693" s="39"/>
      <c r="I3693" s="39"/>
      <c r="J3693" s="39"/>
    </row>
    <row r="3694" spans="8:10" ht="15" x14ac:dyDescent="0.25">
      <c r="H3694" s="39"/>
      <c r="I3694" s="39"/>
      <c r="J3694" s="39"/>
    </row>
    <row r="3695" spans="8:10" ht="15" x14ac:dyDescent="0.25">
      <c r="H3695" s="39"/>
      <c r="I3695" s="39"/>
      <c r="J3695" s="39"/>
    </row>
    <row r="3696" spans="8:10" ht="15" x14ac:dyDescent="0.25">
      <c r="H3696" s="39"/>
      <c r="I3696" s="39"/>
      <c r="J3696" s="39"/>
    </row>
    <row r="3697" spans="8:10" ht="15" x14ac:dyDescent="0.25">
      <c r="H3697" s="39"/>
      <c r="I3697" s="39"/>
      <c r="J3697" s="39"/>
    </row>
    <row r="3698" spans="8:10" ht="15" x14ac:dyDescent="0.25">
      <c r="H3698" s="39"/>
      <c r="I3698" s="39"/>
      <c r="J3698" s="39"/>
    </row>
    <row r="3699" spans="8:10" ht="15" x14ac:dyDescent="0.25">
      <c r="H3699" s="39"/>
      <c r="I3699" s="39"/>
      <c r="J3699" s="39"/>
    </row>
    <row r="3700" spans="8:10" ht="15" x14ac:dyDescent="0.25">
      <c r="H3700" s="39"/>
      <c r="I3700" s="39"/>
      <c r="J3700" s="39"/>
    </row>
    <row r="3701" spans="8:10" ht="15" x14ac:dyDescent="0.25">
      <c r="H3701" s="39"/>
      <c r="I3701" s="39"/>
      <c r="J3701" s="39"/>
    </row>
    <row r="3702" spans="8:10" ht="15" x14ac:dyDescent="0.25">
      <c r="H3702" s="39"/>
      <c r="I3702" s="39"/>
      <c r="J3702" s="39"/>
    </row>
    <row r="3703" spans="8:10" ht="15" x14ac:dyDescent="0.25">
      <c r="H3703" s="39"/>
      <c r="I3703" s="39"/>
      <c r="J3703" s="39"/>
    </row>
    <row r="3704" spans="8:10" ht="15" x14ac:dyDescent="0.25">
      <c r="H3704" s="39"/>
      <c r="I3704" s="39"/>
      <c r="J3704" s="39"/>
    </row>
    <row r="3705" spans="8:10" ht="15" x14ac:dyDescent="0.25">
      <c r="H3705" s="39"/>
      <c r="I3705" s="39"/>
      <c r="J3705" s="39"/>
    </row>
    <row r="3706" spans="8:10" ht="15" x14ac:dyDescent="0.25">
      <c r="H3706" s="39"/>
      <c r="I3706" s="39"/>
      <c r="J3706" s="39"/>
    </row>
    <row r="3707" spans="8:10" ht="15" x14ac:dyDescent="0.25">
      <c r="H3707" s="39"/>
      <c r="I3707" s="39"/>
      <c r="J3707" s="39"/>
    </row>
    <row r="3708" spans="8:10" ht="15" x14ac:dyDescent="0.25">
      <c r="H3708" s="39"/>
      <c r="I3708" s="39"/>
      <c r="J3708" s="39"/>
    </row>
    <row r="3709" spans="8:10" ht="15" x14ac:dyDescent="0.25">
      <c r="H3709" s="39"/>
      <c r="I3709" s="39"/>
      <c r="J3709" s="39"/>
    </row>
    <row r="3710" spans="8:10" ht="15" x14ac:dyDescent="0.25">
      <c r="H3710" s="39"/>
      <c r="I3710" s="39"/>
      <c r="J3710" s="39"/>
    </row>
    <row r="3711" spans="8:10" ht="15" x14ac:dyDescent="0.25">
      <c r="H3711" s="39"/>
      <c r="I3711" s="39"/>
      <c r="J3711" s="39"/>
    </row>
    <row r="3712" spans="8:10" ht="15" x14ac:dyDescent="0.25">
      <c r="H3712" s="39"/>
      <c r="I3712" s="39"/>
      <c r="J3712" s="39"/>
    </row>
    <row r="3713" spans="8:10" ht="15" x14ac:dyDescent="0.25">
      <c r="H3713" s="39"/>
      <c r="I3713" s="39"/>
      <c r="J3713" s="39"/>
    </row>
    <row r="3714" spans="8:10" ht="15" x14ac:dyDescent="0.25">
      <c r="H3714" s="39"/>
      <c r="I3714" s="39"/>
      <c r="J3714" s="39"/>
    </row>
    <row r="3715" spans="8:10" ht="15" x14ac:dyDescent="0.25">
      <c r="H3715" s="39"/>
      <c r="I3715" s="39"/>
      <c r="J3715" s="39"/>
    </row>
    <row r="3716" spans="8:10" ht="15" x14ac:dyDescent="0.25">
      <c r="H3716" s="39"/>
      <c r="I3716" s="39"/>
      <c r="J3716" s="39"/>
    </row>
    <row r="3717" spans="8:10" ht="15" x14ac:dyDescent="0.25">
      <c r="H3717" s="39"/>
      <c r="I3717" s="39"/>
      <c r="J3717" s="39"/>
    </row>
    <row r="3718" spans="8:10" ht="15" x14ac:dyDescent="0.25">
      <c r="H3718" s="39"/>
      <c r="I3718" s="39"/>
      <c r="J3718" s="39"/>
    </row>
    <row r="3719" spans="8:10" ht="15" x14ac:dyDescent="0.25">
      <c r="H3719" s="39"/>
      <c r="I3719" s="39"/>
      <c r="J3719" s="39"/>
    </row>
    <row r="3720" spans="8:10" ht="15" x14ac:dyDescent="0.25">
      <c r="H3720" s="39"/>
      <c r="I3720" s="39"/>
      <c r="J3720" s="39"/>
    </row>
    <row r="3721" spans="8:10" ht="15" x14ac:dyDescent="0.25">
      <c r="H3721" s="39"/>
      <c r="I3721" s="39"/>
      <c r="J3721" s="39"/>
    </row>
    <row r="3722" spans="8:10" ht="15" x14ac:dyDescent="0.25">
      <c r="H3722" s="39"/>
      <c r="I3722" s="39"/>
      <c r="J3722" s="39"/>
    </row>
    <row r="3723" spans="8:10" ht="15" x14ac:dyDescent="0.25">
      <c r="H3723" s="39"/>
      <c r="I3723" s="39"/>
      <c r="J3723" s="39"/>
    </row>
    <row r="3724" spans="8:10" ht="15" x14ac:dyDescent="0.25">
      <c r="H3724" s="39"/>
      <c r="I3724" s="39"/>
      <c r="J3724" s="39"/>
    </row>
    <row r="3725" spans="8:10" ht="15" x14ac:dyDescent="0.25">
      <c r="H3725" s="39"/>
      <c r="I3725" s="39"/>
      <c r="J3725" s="39"/>
    </row>
    <row r="3726" spans="8:10" ht="15" x14ac:dyDescent="0.25">
      <c r="H3726" s="39"/>
      <c r="I3726" s="39"/>
      <c r="J3726" s="39"/>
    </row>
    <row r="3727" spans="8:10" ht="15" x14ac:dyDescent="0.25">
      <c r="H3727" s="39"/>
      <c r="I3727" s="39"/>
      <c r="J3727" s="39"/>
    </row>
    <row r="3728" spans="8:10" ht="15" x14ac:dyDescent="0.25">
      <c r="H3728" s="39"/>
      <c r="I3728" s="39"/>
      <c r="J3728" s="39"/>
    </row>
    <row r="3729" spans="8:10" ht="15" x14ac:dyDescent="0.25">
      <c r="H3729" s="39"/>
      <c r="I3729" s="39"/>
      <c r="J3729" s="39"/>
    </row>
    <row r="3730" spans="8:10" ht="15" x14ac:dyDescent="0.25">
      <c r="H3730" s="39"/>
      <c r="I3730" s="39"/>
      <c r="J3730" s="39"/>
    </row>
    <row r="3731" spans="8:10" ht="15" x14ac:dyDescent="0.25">
      <c r="H3731" s="39"/>
      <c r="I3731" s="39"/>
      <c r="J3731" s="39"/>
    </row>
    <row r="3732" spans="8:10" ht="15" x14ac:dyDescent="0.25">
      <c r="H3732" s="39"/>
      <c r="I3732" s="39"/>
      <c r="J3732" s="39"/>
    </row>
    <row r="3733" spans="8:10" ht="15" x14ac:dyDescent="0.25">
      <c r="H3733" s="39"/>
      <c r="I3733" s="39"/>
      <c r="J3733" s="39"/>
    </row>
    <row r="3734" spans="8:10" ht="15" x14ac:dyDescent="0.25">
      <c r="H3734" s="39"/>
      <c r="I3734" s="39"/>
      <c r="J3734" s="39"/>
    </row>
    <row r="3735" spans="8:10" ht="15" x14ac:dyDescent="0.25">
      <c r="H3735" s="39"/>
      <c r="I3735" s="39"/>
      <c r="J3735" s="39"/>
    </row>
    <row r="3736" spans="8:10" ht="15" x14ac:dyDescent="0.25">
      <c r="H3736" s="39"/>
      <c r="I3736" s="39"/>
      <c r="J3736" s="39"/>
    </row>
    <row r="3737" spans="8:10" ht="15" x14ac:dyDescent="0.25">
      <c r="H3737" s="39"/>
      <c r="I3737" s="39"/>
      <c r="J3737" s="39"/>
    </row>
    <row r="3738" spans="8:10" ht="15" x14ac:dyDescent="0.25">
      <c r="H3738" s="39"/>
      <c r="I3738" s="39"/>
      <c r="J3738" s="39"/>
    </row>
    <row r="3739" spans="8:10" ht="15" x14ac:dyDescent="0.25">
      <c r="H3739" s="39"/>
      <c r="I3739" s="39"/>
      <c r="J3739" s="39"/>
    </row>
    <row r="3740" spans="8:10" ht="15" x14ac:dyDescent="0.25">
      <c r="H3740" s="39"/>
      <c r="I3740" s="39"/>
      <c r="J3740" s="39"/>
    </row>
    <row r="3741" spans="8:10" ht="15" x14ac:dyDescent="0.25">
      <c r="H3741" s="39"/>
      <c r="I3741" s="39"/>
      <c r="J3741" s="39"/>
    </row>
    <row r="3742" spans="8:10" ht="15" x14ac:dyDescent="0.25">
      <c r="H3742" s="39"/>
      <c r="I3742" s="39"/>
      <c r="J3742" s="39"/>
    </row>
    <row r="3743" spans="8:10" ht="15" x14ac:dyDescent="0.25">
      <c r="H3743" s="39"/>
      <c r="I3743" s="39"/>
      <c r="J3743" s="39"/>
    </row>
    <row r="3744" spans="8:10" ht="15" x14ac:dyDescent="0.25">
      <c r="H3744" s="39"/>
      <c r="I3744" s="39"/>
      <c r="J3744" s="39"/>
    </row>
    <row r="3745" spans="8:10" ht="15" x14ac:dyDescent="0.25">
      <c r="H3745" s="39"/>
      <c r="I3745" s="39"/>
      <c r="J3745" s="39"/>
    </row>
    <row r="3746" spans="8:10" ht="15" x14ac:dyDescent="0.25">
      <c r="H3746" s="39"/>
      <c r="I3746" s="39"/>
      <c r="J3746" s="39"/>
    </row>
    <row r="3747" spans="8:10" ht="15" x14ac:dyDescent="0.25">
      <c r="H3747" s="39"/>
      <c r="I3747" s="39"/>
      <c r="J3747" s="39"/>
    </row>
    <row r="3748" spans="8:10" ht="15" x14ac:dyDescent="0.25">
      <c r="H3748" s="39"/>
      <c r="I3748" s="39"/>
      <c r="J3748" s="39"/>
    </row>
    <row r="3749" spans="8:10" ht="15" x14ac:dyDescent="0.25">
      <c r="H3749" s="39"/>
      <c r="I3749" s="39"/>
      <c r="J3749" s="39"/>
    </row>
    <row r="3750" spans="8:10" ht="15" x14ac:dyDescent="0.25">
      <c r="H3750" s="39"/>
      <c r="I3750" s="39"/>
      <c r="J3750" s="39"/>
    </row>
    <row r="3751" spans="8:10" ht="15" x14ac:dyDescent="0.25">
      <c r="H3751" s="39"/>
      <c r="I3751" s="39"/>
      <c r="J3751" s="39"/>
    </row>
    <row r="3752" spans="8:10" ht="15" x14ac:dyDescent="0.25">
      <c r="H3752" s="39"/>
      <c r="I3752" s="39"/>
      <c r="J3752" s="39"/>
    </row>
    <row r="3753" spans="8:10" ht="15" x14ac:dyDescent="0.25">
      <c r="H3753" s="39"/>
      <c r="I3753" s="39"/>
      <c r="J3753" s="39"/>
    </row>
    <row r="3754" spans="8:10" ht="15" x14ac:dyDescent="0.25">
      <c r="H3754" s="39"/>
      <c r="I3754" s="39"/>
      <c r="J3754" s="39"/>
    </row>
    <row r="3755" spans="8:10" ht="15" x14ac:dyDescent="0.25">
      <c r="H3755" s="39"/>
      <c r="I3755" s="39"/>
      <c r="J3755" s="39"/>
    </row>
    <row r="3756" spans="8:10" ht="15" x14ac:dyDescent="0.25">
      <c r="H3756" s="39"/>
      <c r="I3756" s="39"/>
      <c r="J3756" s="39"/>
    </row>
    <row r="3757" spans="8:10" ht="15" x14ac:dyDescent="0.25">
      <c r="H3757" s="39"/>
      <c r="I3757" s="39"/>
      <c r="J3757" s="39"/>
    </row>
    <row r="3758" spans="8:10" ht="15" x14ac:dyDescent="0.25">
      <c r="H3758" s="39"/>
      <c r="I3758" s="39"/>
      <c r="J3758" s="39"/>
    </row>
    <row r="3759" spans="8:10" ht="15" x14ac:dyDescent="0.25">
      <c r="H3759" s="39"/>
      <c r="I3759" s="39"/>
      <c r="J3759" s="39"/>
    </row>
    <row r="3760" spans="8:10" ht="15" x14ac:dyDescent="0.25">
      <c r="H3760" s="39"/>
      <c r="I3760" s="39"/>
      <c r="J3760" s="39"/>
    </row>
    <row r="3761" spans="8:10" ht="15" x14ac:dyDescent="0.25">
      <c r="H3761" s="39"/>
      <c r="I3761" s="39"/>
      <c r="J3761" s="39"/>
    </row>
    <row r="3762" spans="8:10" ht="15" x14ac:dyDescent="0.25">
      <c r="H3762" s="39"/>
      <c r="I3762" s="39"/>
      <c r="J3762" s="39"/>
    </row>
    <row r="3763" spans="8:10" ht="15" x14ac:dyDescent="0.25">
      <c r="H3763" s="39"/>
      <c r="I3763" s="39"/>
      <c r="J3763" s="39"/>
    </row>
    <row r="3764" spans="8:10" ht="15" x14ac:dyDescent="0.25">
      <c r="H3764" s="39"/>
      <c r="I3764" s="39"/>
      <c r="J3764" s="39"/>
    </row>
    <row r="3765" spans="8:10" ht="15" x14ac:dyDescent="0.25">
      <c r="H3765" s="39"/>
      <c r="I3765" s="39"/>
      <c r="J3765" s="39"/>
    </row>
    <row r="3766" spans="8:10" ht="15" x14ac:dyDescent="0.25">
      <c r="H3766" s="39"/>
      <c r="I3766" s="39"/>
      <c r="J3766" s="39"/>
    </row>
    <row r="3767" spans="8:10" ht="15" x14ac:dyDescent="0.25">
      <c r="H3767" s="39"/>
      <c r="I3767" s="39"/>
      <c r="J3767" s="39"/>
    </row>
    <row r="3768" spans="8:10" ht="15" x14ac:dyDescent="0.25">
      <c r="H3768" s="39"/>
      <c r="I3768" s="39"/>
      <c r="J3768" s="39"/>
    </row>
    <row r="3769" spans="8:10" ht="15" x14ac:dyDescent="0.25">
      <c r="H3769" s="39"/>
      <c r="I3769" s="39"/>
      <c r="J3769" s="39"/>
    </row>
    <row r="3770" spans="8:10" ht="15" x14ac:dyDescent="0.25">
      <c r="H3770" s="39"/>
      <c r="I3770" s="39"/>
      <c r="J3770" s="39"/>
    </row>
    <row r="3771" spans="8:10" ht="15" x14ac:dyDescent="0.25">
      <c r="H3771" s="39"/>
      <c r="I3771" s="39"/>
      <c r="J3771" s="39"/>
    </row>
    <row r="3772" spans="8:10" ht="15" x14ac:dyDescent="0.25">
      <c r="H3772" s="39"/>
      <c r="I3772" s="39"/>
      <c r="J3772" s="39"/>
    </row>
    <row r="3773" spans="8:10" ht="15" x14ac:dyDescent="0.25">
      <c r="H3773" s="39"/>
      <c r="I3773" s="39"/>
      <c r="J3773" s="39"/>
    </row>
    <row r="3774" spans="8:10" ht="15" x14ac:dyDescent="0.25">
      <c r="H3774" s="39"/>
      <c r="I3774" s="39"/>
      <c r="J3774" s="39"/>
    </row>
    <row r="3775" spans="8:10" ht="15" x14ac:dyDescent="0.25">
      <c r="H3775" s="39"/>
      <c r="I3775" s="39"/>
      <c r="J3775" s="39"/>
    </row>
    <row r="3776" spans="8:10" ht="15" x14ac:dyDescent="0.25">
      <c r="H3776" s="39"/>
      <c r="I3776" s="39"/>
      <c r="J3776" s="39"/>
    </row>
    <row r="3777" spans="8:10" ht="15" x14ac:dyDescent="0.25">
      <c r="H3777" s="39"/>
      <c r="I3777" s="39"/>
      <c r="J3777" s="39"/>
    </row>
    <row r="3778" spans="8:10" ht="15" x14ac:dyDescent="0.25">
      <c r="H3778" s="39"/>
      <c r="I3778" s="39"/>
      <c r="J3778" s="39"/>
    </row>
    <row r="3779" spans="8:10" ht="15" x14ac:dyDescent="0.25">
      <c r="H3779" s="39"/>
      <c r="I3779" s="39"/>
      <c r="J3779" s="39"/>
    </row>
    <row r="3780" spans="8:10" ht="15" x14ac:dyDescent="0.25">
      <c r="H3780" s="39"/>
      <c r="I3780" s="39"/>
      <c r="J3780" s="39"/>
    </row>
    <row r="3781" spans="8:10" ht="15" x14ac:dyDescent="0.25">
      <c r="H3781" s="39"/>
      <c r="I3781" s="39"/>
      <c r="J3781" s="39"/>
    </row>
    <row r="3782" spans="8:10" ht="15" x14ac:dyDescent="0.25">
      <c r="H3782" s="39"/>
      <c r="I3782" s="39"/>
      <c r="J3782" s="39"/>
    </row>
    <row r="3783" spans="8:10" ht="15" x14ac:dyDescent="0.25">
      <c r="H3783" s="39"/>
      <c r="I3783" s="39"/>
      <c r="J3783" s="39"/>
    </row>
    <row r="3784" spans="8:10" ht="15" x14ac:dyDescent="0.25">
      <c r="H3784" s="39"/>
      <c r="I3784" s="39"/>
      <c r="J3784" s="39"/>
    </row>
    <row r="3785" spans="8:10" ht="15" x14ac:dyDescent="0.25">
      <c r="H3785" s="39"/>
      <c r="I3785" s="39"/>
      <c r="J3785" s="39"/>
    </row>
    <row r="3786" spans="8:10" ht="15" x14ac:dyDescent="0.25">
      <c r="H3786" s="39"/>
      <c r="I3786" s="39"/>
      <c r="J3786" s="39"/>
    </row>
    <row r="3787" spans="8:10" ht="15" x14ac:dyDescent="0.25">
      <c r="H3787" s="39"/>
      <c r="I3787" s="39"/>
      <c r="J3787" s="39"/>
    </row>
    <row r="3788" spans="8:10" ht="15" x14ac:dyDescent="0.25">
      <c r="H3788" s="39"/>
      <c r="I3788" s="39"/>
      <c r="J3788" s="39"/>
    </row>
    <row r="3789" spans="8:10" ht="15" x14ac:dyDescent="0.25">
      <c r="H3789" s="39"/>
      <c r="I3789" s="39"/>
      <c r="J3789" s="39"/>
    </row>
    <row r="3790" spans="8:10" ht="15" x14ac:dyDescent="0.25">
      <c r="H3790" s="39"/>
      <c r="I3790" s="39"/>
      <c r="J3790" s="39"/>
    </row>
    <row r="3791" spans="8:10" ht="15" x14ac:dyDescent="0.25">
      <c r="H3791" s="39"/>
      <c r="I3791" s="39"/>
      <c r="J3791" s="39"/>
    </row>
    <row r="3792" spans="8:10" ht="15" x14ac:dyDescent="0.25">
      <c r="H3792" s="39"/>
      <c r="I3792" s="39"/>
      <c r="J3792" s="39"/>
    </row>
    <row r="3793" spans="8:10" ht="15" x14ac:dyDescent="0.25">
      <c r="H3793" s="39"/>
      <c r="I3793" s="39"/>
      <c r="J3793" s="39"/>
    </row>
    <row r="3794" spans="8:10" ht="15" x14ac:dyDescent="0.25">
      <c r="H3794" s="39"/>
      <c r="I3794" s="39"/>
      <c r="J3794" s="39"/>
    </row>
    <row r="3795" spans="8:10" ht="15" x14ac:dyDescent="0.25">
      <c r="H3795" s="39"/>
      <c r="I3795" s="39"/>
      <c r="J3795" s="39"/>
    </row>
    <row r="3796" spans="8:10" ht="15" x14ac:dyDescent="0.25">
      <c r="H3796" s="39"/>
      <c r="I3796" s="39"/>
      <c r="J3796" s="39"/>
    </row>
    <row r="3797" spans="8:10" ht="15" x14ac:dyDescent="0.25">
      <c r="H3797" s="39"/>
      <c r="I3797" s="39"/>
      <c r="J3797" s="39"/>
    </row>
    <row r="3798" spans="8:10" ht="15" x14ac:dyDescent="0.25">
      <c r="H3798" s="39"/>
      <c r="I3798" s="39"/>
      <c r="J3798" s="39"/>
    </row>
    <row r="3799" spans="8:10" ht="15" x14ac:dyDescent="0.25">
      <c r="H3799" s="39"/>
      <c r="I3799" s="39"/>
      <c r="J3799" s="39"/>
    </row>
    <row r="3800" spans="8:10" ht="15" x14ac:dyDescent="0.25">
      <c r="H3800" s="39"/>
      <c r="I3800" s="39"/>
      <c r="J3800" s="39"/>
    </row>
    <row r="3801" spans="8:10" ht="15" x14ac:dyDescent="0.25">
      <c r="H3801" s="39"/>
      <c r="I3801" s="39"/>
      <c r="J3801" s="39"/>
    </row>
    <row r="3802" spans="8:10" ht="15" x14ac:dyDescent="0.25">
      <c r="H3802" s="39"/>
      <c r="I3802" s="39"/>
      <c r="J3802" s="39"/>
    </row>
    <row r="3803" spans="8:10" ht="15" x14ac:dyDescent="0.25">
      <c r="H3803" s="39"/>
      <c r="I3803" s="39"/>
      <c r="J3803" s="39"/>
    </row>
    <row r="3804" spans="8:10" ht="15" x14ac:dyDescent="0.25">
      <c r="H3804" s="39"/>
      <c r="I3804" s="39"/>
      <c r="J3804" s="39"/>
    </row>
    <row r="3805" spans="8:10" ht="15" x14ac:dyDescent="0.25">
      <c r="H3805" s="39"/>
      <c r="I3805" s="39"/>
      <c r="J3805" s="39"/>
    </row>
    <row r="3806" spans="8:10" ht="15" x14ac:dyDescent="0.25">
      <c r="H3806" s="39"/>
      <c r="I3806" s="39"/>
      <c r="J3806" s="39"/>
    </row>
    <row r="3807" spans="8:10" ht="15" x14ac:dyDescent="0.25">
      <c r="H3807" s="39"/>
      <c r="I3807" s="39"/>
      <c r="J3807" s="39"/>
    </row>
    <row r="3808" spans="8:10" ht="15" x14ac:dyDescent="0.25">
      <c r="H3808" s="39"/>
      <c r="I3808" s="39"/>
      <c r="J3808" s="39"/>
    </row>
    <row r="3809" spans="8:10" ht="15" x14ac:dyDescent="0.25">
      <c r="H3809" s="39"/>
      <c r="I3809" s="39"/>
      <c r="J3809" s="39"/>
    </row>
    <row r="3810" spans="8:10" ht="15" x14ac:dyDescent="0.25">
      <c r="H3810" s="39"/>
      <c r="I3810" s="39"/>
      <c r="J3810" s="39"/>
    </row>
    <row r="3811" spans="8:10" ht="15" x14ac:dyDescent="0.25">
      <c r="H3811" s="39"/>
      <c r="I3811" s="39"/>
      <c r="J3811" s="39"/>
    </row>
    <row r="3812" spans="8:10" ht="15" x14ac:dyDescent="0.25">
      <c r="H3812" s="39"/>
      <c r="I3812" s="39"/>
      <c r="J3812" s="39"/>
    </row>
    <row r="3813" spans="8:10" ht="15" x14ac:dyDescent="0.25">
      <c r="H3813" s="39"/>
      <c r="I3813" s="39"/>
      <c r="J3813" s="39"/>
    </row>
    <row r="3814" spans="8:10" ht="15" x14ac:dyDescent="0.25">
      <c r="H3814" s="39"/>
      <c r="I3814" s="39"/>
      <c r="J3814" s="39"/>
    </row>
    <row r="3815" spans="8:10" ht="15" x14ac:dyDescent="0.25">
      <c r="H3815" s="39"/>
      <c r="I3815" s="39"/>
      <c r="J3815" s="39"/>
    </row>
    <row r="3816" spans="8:10" ht="15" x14ac:dyDescent="0.25">
      <c r="H3816" s="39"/>
      <c r="I3816" s="39"/>
      <c r="J3816" s="39"/>
    </row>
    <row r="3817" spans="8:10" ht="15" x14ac:dyDescent="0.25">
      <c r="H3817" s="39"/>
      <c r="I3817" s="39"/>
      <c r="J3817" s="39"/>
    </row>
    <row r="3818" spans="8:10" ht="15" x14ac:dyDescent="0.25">
      <c r="H3818" s="39"/>
      <c r="I3818" s="39"/>
      <c r="J3818" s="39"/>
    </row>
    <row r="3819" spans="8:10" ht="15" x14ac:dyDescent="0.25">
      <c r="H3819" s="39"/>
      <c r="I3819" s="39"/>
      <c r="J3819" s="39"/>
    </row>
    <row r="3820" spans="8:10" ht="15" x14ac:dyDescent="0.25">
      <c r="H3820" s="39"/>
      <c r="I3820" s="39"/>
      <c r="J3820" s="39"/>
    </row>
    <row r="3821" spans="8:10" ht="15" x14ac:dyDescent="0.25">
      <c r="H3821" s="39"/>
      <c r="I3821" s="39"/>
      <c r="J3821" s="39"/>
    </row>
    <row r="3822" spans="8:10" ht="15" x14ac:dyDescent="0.25">
      <c r="H3822" s="39"/>
      <c r="I3822" s="39"/>
      <c r="J3822" s="39"/>
    </row>
    <row r="3823" spans="8:10" ht="15" x14ac:dyDescent="0.25">
      <c r="H3823" s="39"/>
      <c r="I3823" s="39"/>
      <c r="J3823" s="39"/>
    </row>
    <row r="3824" spans="8:10" ht="15" x14ac:dyDescent="0.25">
      <c r="H3824" s="39"/>
      <c r="I3824" s="39"/>
      <c r="J3824" s="39"/>
    </row>
    <row r="3825" spans="8:10" ht="15" x14ac:dyDescent="0.25">
      <c r="H3825" s="39"/>
      <c r="I3825" s="39"/>
      <c r="J3825" s="39"/>
    </row>
    <row r="3826" spans="8:10" ht="15" x14ac:dyDescent="0.25">
      <c r="H3826" s="39"/>
      <c r="I3826" s="39"/>
      <c r="J3826" s="39"/>
    </row>
    <row r="3827" spans="8:10" ht="15" x14ac:dyDescent="0.25">
      <c r="H3827" s="39"/>
      <c r="I3827" s="39"/>
      <c r="J3827" s="39"/>
    </row>
    <row r="3828" spans="8:10" ht="15" x14ac:dyDescent="0.25">
      <c r="H3828" s="39"/>
      <c r="I3828" s="39"/>
      <c r="J3828" s="39"/>
    </row>
    <row r="3829" spans="8:10" ht="15" x14ac:dyDescent="0.25">
      <c r="H3829" s="39"/>
      <c r="I3829" s="39"/>
      <c r="J3829" s="39"/>
    </row>
    <row r="3830" spans="8:10" ht="15" x14ac:dyDescent="0.25">
      <c r="H3830" s="39"/>
      <c r="I3830" s="39"/>
      <c r="J3830" s="39"/>
    </row>
    <row r="3831" spans="8:10" ht="15" x14ac:dyDescent="0.25">
      <c r="H3831" s="39"/>
      <c r="I3831" s="39"/>
      <c r="J3831" s="39"/>
    </row>
    <row r="3832" spans="8:10" ht="15" x14ac:dyDescent="0.25">
      <c r="H3832" s="39"/>
      <c r="I3832" s="39"/>
      <c r="J3832" s="39"/>
    </row>
    <row r="3833" spans="8:10" ht="15" x14ac:dyDescent="0.25">
      <c r="H3833" s="39"/>
      <c r="I3833" s="39"/>
      <c r="J3833" s="39"/>
    </row>
    <row r="3834" spans="8:10" ht="15" x14ac:dyDescent="0.25">
      <c r="H3834" s="39"/>
      <c r="I3834" s="39"/>
      <c r="J3834" s="39"/>
    </row>
    <row r="3835" spans="8:10" ht="15" x14ac:dyDescent="0.25">
      <c r="H3835" s="39"/>
      <c r="I3835" s="39"/>
      <c r="J3835" s="39"/>
    </row>
    <row r="3836" spans="8:10" ht="15" x14ac:dyDescent="0.25">
      <c r="H3836" s="39"/>
      <c r="I3836" s="39"/>
      <c r="J3836" s="39"/>
    </row>
    <row r="3837" spans="8:10" ht="15" x14ac:dyDescent="0.25">
      <c r="H3837" s="39"/>
      <c r="I3837" s="39"/>
      <c r="J3837" s="39"/>
    </row>
    <row r="3838" spans="8:10" ht="15" x14ac:dyDescent="0.25">
      <c r="H3838" s="39"/>
      <c r="I3838" s="39"/>
      <c r="J3838" s="39"/>
    </row>
    <row r="3839" spans="8:10" ht="15" x14ac:dyDescent="0.25">
      <c r="H3839" s="39"/>
      <c r="I3839" s="39"/>
      <c r="J3839" s="39"/>
    </row>
    <row r="3840" spans="8:10" ht="15" x14ac:dyDescent="0.25">
      <c r="H3840" s="39"/>
      <c r="I3840" s="39"/>
      <c r="J3840" s="39"/>
    </row>
    <row r="3841" spans="8:10" ht="15" x14ac:dyDescent="0.25">
      <c r="H3841" s="39"/>
      <c r="I3841" s="39"/>
      <c r="J3841" s="39"/>
    </row>
    <row r="3842" spans="8:10" ht="15" x14ac:dyDescent="0.25">
      <c r="H3842" s="39"/>
      <c r="I3842" s="39"/>
      <c r="J3842" s="39"/>
    </row>
    <row r="3843" spans="8:10" ht="15" x14ac:dyDescent="0.25">
      <c r="H3843" s="39"/>
      <c r="I3843" s="39"/>
      <c r="J3843" s="39"/>
    </row>
    <row r="3844" spans="8:10" ht="15" x14ac:dyDescent="0.25">
      <c r="H3844" s="39"/>
      <c r="I3844" s="39"/>
      <c r="J3844" s="39"/>
    </row>
    <row r="3845" spans="8:10" ht="15" x14ac:dyDescent="0.25">
      <c r="H3845" s="39"/>
      <c r="I3845" s="39"/>
      <c r="J3845" s="39"/>
    </row>
    <row r="3846" spans="8:10" ht="15" x14ac:dyDescent="0.25">
      <c r="H3846" s="39"/>
      <c r="I3846" s="39"/>
      <c r="J3846" s="39"/>
    </row>
    <row r="3847" spans="8:10" ht="15" x14ac:dyDescent="0.25">
      <c r="H3847" s="39"/>
      <c r="I3847" s="39"/>
      <c r="J3847" s="39"/>
    </row>
    <row r="3848" spans="8:10" ht="15" x14ac:dyDescent="0.25">
      <c r="H3848" s="39"/>
      <c r="I3848" s="39"/>
      <c r="J3848" s="39"/>
    </row>
    <row r="3849" spans="8:10" ht="15" x14ac:dyDescent="0.25">
      <c r="H3849" s="39"/>
      <c r="I3849" s="39"/>
      <c r="J3849" s="39"/>
    </row>
    <row r="3850" spans="8:10" ht="15" x14ac:dyDescent="0.25">
      <c r="H3850" s="39"/>
      <c r="I3850" s="39"/>
      <c r="J3850" s="39"/>
    </row>
    <row r="3851" spans="8:10" ht="15" x14ac:dyDescent="0.25">
      <c r="H3851" s="39"/>
      <c r="I3851" s="39"/>
      <c r="J3851" s="39"/>
    </row>
    <row r="3852" spans="8:10" ht="15" x14ac:dyDescent="0.25">
      <c r="H3852" s="39"/>
      <c r="I3852" s="39"/>
      <c r="J3852" s="39"/>
    </row>
    <row r="3853" spans="8:10" ht="15" x14ac:dyDescent="0.25">
      <c r="H3853" s="39"/>
      <c r="I3853" s="39"/>
      <c r="J3853" s="39"/>
    </row>
    <row r="3854" spans="8:10" ht="15" x14ac:dyDescent="0.25">
      <c r="H3854" s="39"/>
      <c r="I3854" s="39"/>
      <c r="J3854" s="39"/>
    </row>
    <row r="3855" spans="8:10" ht="15" x14ac:dyDescent="0.25">
      <c r="H3855" s="39"/>
      <c r="I3855" s="39"/>
      <c r="J3855" s="39"/>
    </row>
    <row r="3856" spans="8:10" ht="15" x14ac:dyDescent="0.25">
      <c r="H3856" s="39"/>
      <c r="I3856" s="39"/>
      <c r="J3856" s="39"/>
    </row>
    <row r="3857" spans="8:10" ht="15" x14ac:dyDescent="0.25">
      <c r="H3857" s="39"/>
      <c r="I3857" s="39"/>
      <c r="J3857" s="39"/>
    </row>
    <row r="3858" spans="8:10" ht="15" x14ac:dyDescent="0.25">
      <c r="H3858" s="39"/>
      <c r="I3858" s="39"/>
      <c r="J3858" s="39"/>
    </row>
    <row r="3859" spans="8:10" ht="15" x14ac:dyDescent="0.25">
      <c r="H3859" s="39"/>
      <c r="I3859" s="39"/>
      <c r="J3859" s="39"/>
    </row>
    <row r="3860" spans="8:10" ht="15" x14ac:dyDescent="0.25">
      <c r="H3860" s="39"/>
      <c r="I3860" s="39"/>
      <c r="J3860" s="39"/>
    </row>
    <row r="3861" spans="8:10" ht="15" x14ac:dyDescent="0.25">
      <c r="H3861" s="39"/>
      <c r="I3861" s="39"/>
      <c r="J3861" s="39"/>
    </row>
    <row r="3862" spans="8:10" ht="15" x14ac:dyDescent="0.25">
      <c r="H3862" s="39"/>
      <c r="I3862" s="39"/>
      <c r="J3862" s="39"/>
    </row>
    <row r="3863" spans="8:10" ht="15" x14ac:dyDescent="0.25">
      <c r="H3863" s="39"/>
      <c r="I3863" s="39"/>
      <c r="J3863" s="39"/>
    </row>
    <row r="3864" spans="8:10" ht="15" x14ac:dyDescent="0.25">
      <c r="H3864" s="39"/>
      <c r="I3864" s="39"/>
      <c r="J3864" s="39"/>
    </row>
    <row r="3865" spans="8:10" ht="15" x14ac:dyDescent="0.25">
      <c r="H3865" s="39"/>
      <c r="I3865" s="39"/>
      <c r="J3865" s="39"/>
    </row>
    <row r="3866" spans="8:10" ht="15" x14ac:dyDescent="0.25">
      <c r="H3866" s="39"/>
      <c r="I3866" s="39"/>
      <c r="J3866" s="39"/>
    </row>
    <row r="3867" spans="8:10" ht="15" x14ac:dyDescent="0.25">
      <c r="H3867" s="39"/>
      <c r="I3867" s="39"/>
      <c r="J3867" s="39"/>
    </row>
    <row r="3868" spans="8:10" ht="15" x14ac:dyDescent="0.25">
      <c r="H3868" s="39"/>
      <c r="I3868" s="39"/>
      <c r="J3868" s="39"/>
    </row>
    <row r="3869" spans="8:10" ht="15" x14ac:dyDescent="0.25">
      <c r="H3869" s="39"/>
      <c r="I3869" s="39"/>
      <c r="J3869" s="39"/>
    </row>
    <row r="3870" spans="8:10" ht="15" x14ac:dyDescent="0.25">
      <c r="H3870" s="39"/>
      <c r="I3870" s="39"/>
      <c r="J3870" s="39"/>
    </row>
    <row r="3871" spans="8:10" ht="15" x14ac:dyDescent="0.25">
      <c r="H3871" s="39"/>
      <c r="I3871" s="39"/>
      <c r="J3871" s="39"/>
    </row>
    <row r="3872" spans="8:10" ht="15" x14ac:dyDescent="0.25">
      <c r="H3872" s="39"/>
      <c r="I3872" s="39"/>
      <c r="J3872" s="39"/>
    </row>
    <row r="3873" spans="8:10" ht="15" x14ac:dyDescent="0.25">
      <c r="H3873" s="39"/>
      <c r="I3873" s="39"/>
      <c r="J3873" s="39"/>
    </row>
    <row r="3874" spans="8:10" ht="15" x14ac:dyDescent="0.25">
      <c r="H3874" s="39"/>
      <c r="I3874" s="39"/>
      <c r="J3874" s="39"/>
    </row>
    <row r="3875" spans="8:10" ht="15" x14ac:dyDescent="0.25">
      <c r="H3875" s="39"/>
      <c r="I3875" s="39"/>
      <c r="J3875" s="39"/>
    </row>
    <row r="3876" spans="8:10" ht="15" x14ac:dyDescent="0.25">
      <c r="H3876" s="39"/>
      <c r="I3876" s="39"/>
      <c r="J3876" s="39"/>
    </row>
    <row r="3877" spans="8:10" ht="15" x14ac:dyDescent="0.25">
      <c r="H3877" s="39"/>
      <c r="I3877" s="39"/>
      <c r="J3877" s="39"/>
    </row>
    <row r="3878" spans="8:10" ht="15" x14ac:dyDescent="0.25">
      <c r="H3878" s="39"/>
      <c r="I3878" s="39"/>
      <c r="J3878" s="39"/>
    </row>
    <row r="3879" spans="8:10" ht="15" x14ac:dyDescent="0.25">
      <c r="H3879" s="39"/>
      <c r="I3879" s="39"/>
      <c r="J3879" s="39"/>
    </row>
    <row r="3880" spans="8:10" ht="15" x14ac:dyDescent="0.25">
      <c r="H3880" s="39"/>
      <c r="I3880" s="39"/>
      <c r="J3880" s="39"/>
    </row>
    <row r="3881" spans="8:10" ht="15" x14ac:dyDescent="0.25">
      <c r="H3881" s="39"/>
      <c r="I3881" s="39"/>
      <c r="J3881" s="39"/>
    </row>
    <row r="3882" spans="8:10" ht="15" x14ac:dyDescent="0.25">
      <c r="H3882" s="39"/>
      <c r="I3882" s="39"/>
      <c r="J3882" s="39"/>
    </row>
    <row r="3883" spans="8:10" ht="15" x14ac:dyDescent="0.25">
      <c r="H3883" s="39"/>
      <c r="I3883" s="39"/>
      <c r="J3883" s="39"/>
    </row>
    <row r="3884" spans="8:10" ht="15" x14ac:dyDescent="0.25">
      <c r="H3884" s="39"/>
      <c r="I3884" s="39"/>
      <c r="J3884" s="39"/>
    </row>
    <row r="3885" spans="8:10" ht="15" x14ac:dyDescent="0.25">
      <c r="H3885" s="39"/>
      <c r="I3885" s="39"/>
      <c r="J3885" s="39"/>
    </row>
    <row r="3886" spans="8:10" ht="15" x14ac:dyDescent="0.25">
      <c r="H3886" s="39"/>
      <c r="I3886" s="39"/>
      <c r="J3886" s="39"/>
    </row>
    <row r="3887" spans="8:10" ht="15" x14ac:dyDescent="0.25">
      <c r="H3887" s="39"/>
      <c r="I3887" s="39"/>
      <c r="J3887" s="39"/>
    </row>
    <row r="3888" spans="8:10" ht="15" x14ac:dyDescent="0.25">
      <c r="H3888" s="39"/>
      <c r="I3888" s="39"/>
      <c r="J3888" s="39"/>
    </row>
    <row r="3889" spans="8:10" ht="15" x14ac:dyDescent="0.25">
      <c r="H3889" s="39"/>
      <c r="I3889" s="39"/>
      <c r="J3889" s="39"/>
    </row>
    <row r="3890" spans="8:10" ht="15" x14ac:dyDescent="0.25">
      <c r="H3890" s="39"/>
      <c r="I3890" s="39"/>
      <c r="J3890" s="39"/>
    </row>
    <row r="3891" spans="8:10" ht="15" x14ac:dyDescent="0.25">
      <c r="H3891" s="39"/>
      <c r="I3891" s="39"/>
      <c r="J3891" s="39"/>
    </row>
    <row r="3892" spans="8:10" ht="15" x14ac:dyDescent="0.25">
      <c r="H3892" s="39"/>
      <c r="I3892" s="39"/>
      <c r="J3892" s="39"/>
    </row>
    <row r="3893" spans="8:10" ht="15" x14ac:dyDescent="0.25">
      <c r="H3893" s="39"/>
      <c r="I3893" s="39"/>
      <c r="J3893" s="39"/>
    </row>
    <row r="3894" spans="8:10" ht="15" x14ac:dyDescent="0.25">
      <c r="H3894" s="39"/>
      <c r="I3894" s="39"/>
      <c r="J3894" s="39"/>
    </row>
    <row r="3895" spans="8:10" ht="15" x14ac:dyDescent="0.25">
      <c r="H3895" s="39"/>
      <c r="I3895" s="39"/>
      <c r="J3895" s="39"/>
    </row>
    <row r="3896" spans="8:10" ht="15" x14ac:dyDescent="0.25">
      <c r="H3896" s="39"/>
      <c r="I3896" s="39"/>
      <c r="J3896" s="39"/>
    </row>
    <row r="3897" spans="8:10" ht="15" x14ac:dyDescent="0.25">
      <c r="H3897" s="39"/>
      <c r="I3897" s="39"/>
      <c r="J3897" s="39"/>
    </row>
    <row r="3898" spans="8:10" ht="15" x14ac:dyDescent="0.25">
      <c r="H3898" s="39"/>
      <c r="I3898" s="39"/>
      <c r="J3898" s="39"/>
    </row>
    <row r="3899" spans="8:10" ht="15" x14ac:dyDescent="0.25">
      <c r="H3899" s="39"/>
      <c r="I3899" s="39"/>
      <c r="J3899" s="39"/>
    </row>
    <row r="3900" spans="8:10" ht="15" x14ac:dyDescent="0.25">
      <c r="H3900" s="39"/>
      <c r="I3900" s="39"/>
      <c r="J3900" s="39"/>
    </row>
    <row r="3901" spans="8:10" ht="15" x14ac:dyDescent="0.25">
      <c r="H3901" s="39"/>
      <c r="I3901" s="39"/>
      <c r="J3901" s="39"/>
    </row>
    <row r="3902" spans="8:10" ht="15" x14ac:dyDescent="0.25">
      <c r="H3902" s="39"/>
      <c r="I3902" s="39"/>
      <c r="J3902" s="39"/>
    </row>
    <row r="3903" spans="8:10" ht="15" x14ac:dyDescent="0.25">
      <c r="H3903" s="39"/>
      <c r="I3903" s="39"/>
      <c r="J3903" s="39"/>
    </row>
    <row r="3904" spans="8:10" ht="15" x14ac:dyDescent="0.25">
      <c r="H3904" s="39"/>
      <c r="I3904" s="39"/>
      <c r="J3904" s="39"/>
    </row>
    <row r="3905" spans="8:10" ht="15" x14ac:dyDescent="0.25">
      <c r="H3905" s="39"/>
      <c r="I3905" s="39"/>
      <c r="J3905" s="39"/>
    </row>
    <row r="3906" spans="8:10" ht="15" x14ac:dyDescent="0.25">
      <c r="H3906" s="39"/>
      <c r="I3906" s="39"/>
      <c r="J3906" s="39"/>
    </row>
    <row r="3907" spans="8:10" ht="15" x14ac:dyDescent="0.25">
      <c r="H3907" s="39"/>
      <c r="I3907" s="39"/>
      <c r="J3907" s="39"/>
    </row>
    <row r="3908" spans="8:10" ht="15" x14ac:dyDescent="0.25">
      <c r="H3908" s="39"/>
      <c r="I3908" s="39"/>
      <c r="J3908" s="39"/>
    </row>
    <row r="3909" spans="8:10" ht="15" x14ac:dyDescent="0.25">
      <c r="H3909" s="39"/>
      <c r="I3909" s="39"/>
      <c r="J3909" s="39"/>
    </row>
    <row r="3910" spans="8:10" ht="15" x14ac:dyDescent="0.25">
      <c r="H3910" s="39"/>
      <c r="I3910" s="39"/>
      <c r="J3910" s="39"/>
    </row>
    <row r="3911" spans="8:10" ht="15" x14ac:dyDescent="0.25">
      <c r="H3911" s="39"/>
      <c r="I3911" s="39"/>
      <c r="J3911" s="39"/>
    </row>
    <row r="3912" spans="8:10" ht="15" x14ac:dyDescent="0.25">
      <c r="H3912" s="39"/>
      <c r="I3912" s="39"/>
      <c r="J3912" s="39"/>
    </row>
    <row r="3913" spans="8:10" ht="15" x14ac:dyDescent="0.25">
      <c r="H3913" s="39"/>
      <c r="I3913" s="39"/>
      <c r="J3913" s="39"/>
    </row>
    <row r="3914" spans="8:10" ht="15" x14ac:dyDescent="0.25">
      <c r="H3914" s="39"/>
      <c r="I3914" s="39"/>
      <c r="J3914" s="39"/>
    </row>
    <row r="3915" spans="8:10" ht="15" x14ac:dyDescent="0.25">
      <c r="H3915" s="39"/>
      <c r="I3915" s="39"/>
      <c r="J3915" s="39"/>
    </row>
    <row r="3916" spans="8:10" ht="15" x14ac:dyDescent="0.25">
      <c r="H3916" s="39"/>
      <c r="I3916" s="39"/>
      <c r="J3916" s="39"/>
    </row>
    <row r="3917" spans="8:10" ht="15" x14ac:dyDescent="0.25">
      <c r="H3917" s="39"/>
      <c r="I3917" s="39"/>
      <c r="J3917" s="39"/>
    </row>
    <row r="3918" spans="8:10" ht="15" x14ac:dyDescent="0.25">
      <c r="H3918" s="39"/>
      <c r="I3918" s="39"/>
      <c r="J3918" s="39"/>
    </row>
    <row r="3919" spans="8:10" ht="15" x14ac:dyDescent="0.25">
      <c r="H3919" s="39"/>
      <c r="I3919" s="39"/>
      <c r="J3919" s="39"/>
    </row>
    <row r="3920" spans="8:10" ht="15" x14ac:dyDescent="0.25">
      <c r="H3920" s="39"/>
      <c r="I3920" s="39"/>
      <c r="J3920" s="39"/>
    </row>
    <row r="3921" spans="8:10" ht="15" x14ac:dyDescent="0.25">
      <c r="H3921" s="39"/>
      <c r="I3921" s="39"/>
      <c r="J3921" s="39"/>
    </row>
    <row r="3922" spans="8:10" ht="15" x14ac:dyDescent="0.25">
      <c r="H3922" s="39"/>
      <c r="I3922" s="39"/>
      <c r="J3922" s="39"/>
    </row>
    <row r="3923" spans="8:10" ht="15" x14ac:dyDescent="0.25">
      <c r="H3923" s="39"/>
      <c r="I3923" s="39"/>
      <c r="J3923" s="39"/>
    </row>
    <row r="3924" spans="8:10" ht="15" x14ac:dyDescent="0.25">
      <c r="H3924" s="39"/>
      <c r="I3924" s="39"/>
      <c r="J3924" s="39"/>
    </row>
    <row r="3925" spans="8:10" ht="15" x14ac:dyDescent="0.25">
      <c r="H3925" s="39"/>
      <c r="I3925" s="39"/>
      <c r="J3925" s="39"/>
    </row>
    <row r="3926" spans="8:10" ht="15" x14ac:dyDescent="0.25">
      <c r="H3926" s="39"/>
      <c r="I3926" s="39"/>
      <c r="J3926" s="39"/>
    </row>
    <row r="3927" spans="8:10" ht="15" x14ac:dyDescent="0.25">
      <c r="H3927" s="39"/>
      <c r="I3927" s="39"/>
      <c r="J3927" s="39"/>
    </row>
    <row r="3928" spans="8:10" ht="15" x14ac:dyDescent="0.25">
      <c r="H3928" s="39"/>
      <c r="I3928" s="39"/>
      <c r="J3928" s="39"/>
    </row>
    <row r="3929" spans="8:10" ht="15" x14ac:dyDescent="0.25">
      <c r="H3929" s="39"/>
      <c r="I3929" s="39"/>
      <c r="J3929" s="39"/>
    </row>
    <row r="3930" spans="8:10" ht="15" x14ac:dyDescent="0.25">
      <c r="H3930" s="39"/>
      <c r="I3930" s="39"/>
      <c r="J3930" s="39"/>
    </row>
    <row r="3931" spans="8:10" ht="15" x14ac:dyDescent="0.25">
      <c r="H3931" s="39"/>
      <c r="I3931" s="39"/>
      <c r="J3931" s="39"/>
    </row>
    <row r="3932" spans="8:10" ht="15" x14ac:dyDescent="0.25">
      <c r="H3932" s="39"/>
      <c r="I3932" s="39"/>
      <c r="J3932" s="39"/>
    </row>
    <row r="3933" spans="8:10" ht="15" x14ac:dyDescent="0.25">
      <c r="H3933" s="39"/>
      <c r="I3933" s="39"/>
      <c r="J3933" s="39"/>
    </row>
    <row r="3934" spans="8:10" ht="15" x14ac:dyDescent="0.25">
      <c r="H3934" s="39"/>
      <c r="I3934" s="39"/>
      <c r="J3934" s="39"/>
    </row>
    <row r="3935" spans="8:10" ht="15" x14ac:dyDescent="0.25">
      <c r="H3935" s="39"/>
      <c r="I3935" s="39"/>
      <c r="J3935" s="39"/>
    </row>
    <row r="3936" spans="8:10" ht="15" x14ac:dyDescent="0.25">
      <c r="H3936" s="39"/>
      <c r="I3936" s="39"/>
      <c r="J3936" s="39"/>
    </row>
    <row r="3937" spans="8:10" ht="15" x14ac:dyDescent="0.25">
      <c r="H3937" s="39"/>
      <c r="I3937" s="39"/>
      <c r="J3937" s="39"/>
    </row>
    <row r="3938" spans="8:10" ht="15" x14ac:dyDescent="0.25">
      <c r="H3938" s="39"/>
      <c r="I3938" s="39"/>
      <c r="J3938" s="39"/>
    </row>
    <row r="3939" spans="8:10" ht="15" x14ac:dyDescent="0.25">
      <c r="H3939" s="39"/>
      <c r="I3939" s="39"/>
      <c r="J3939" s="39"/>
    </row>
    <row r="3940" spans="8:10" ht="15" x14ac:dyDescent="0.25">
      <c r="H3940" s="39"/>
      <c r="I3940" s="39"/>
      <c r="J3940" s="39"/>
    </row>
    <row r="3941" spans="8:10" ht="15" x14ac:dyDescent="0.25">
      <c r="H3941" s="39"/>
      <c r="I3941" s="39"/>
      <c r="J3941" s="39"/>
    </row>
    <row r="3942" spans="8:10" ht="15" x14ac:dyDescent="0.25">
      <c r="H3942" s="39"/>
      <c r="I3942" s="39"/>
      <c r="J3942" s="39"/>
    </row>
    <row r="3943" spans="8:10" ht="15" x14ac:dyDescent="0.25">
      <c r="H3943" s="39"/>
      <c r="I3943" s="39"/>
      <c r="J3943" s="39"/>
    </row>
    <row r="3944" spans="8:10" ht="15" x14ac:dyDescent="0.25">
      <c r="H3944" s="39"/>
      <c r="I3944" s="39"/>
      <c r="J3944" s="39"/>
    </row>
    <row r="3945" spans="8:10" ht="15" x14ac:dyDescent="0.25">
      <c r="H3945" s="39"/>
      <c r="I3945" s="39"/>
      <c r="J3945" s="39"/>
    </row>
    <row r="3946" spans="8:10" ht="15" x14ac:dyDescent="0.25">
      <c r="H3946" s="39"/>
      <c r="I3946" s="39"/>
      <c r="J3946" s="39"/>
    </row>
    <row r="3947" spans="8:10" ht="15" x14ac:dyDescent="0.25">
      <c r="H3947" s="39"/>
      <c r="I3947" s="39"/>
      <c r="J3947" s="39"/>
    </row>
    <row r="3948" spans="8:10" ht="15" x14ac:dyDescent="0.25">
      <c r="H3948" s="39"/>
      <c r="I3948" s="39"/>
      <c r="J3948" s="39"/>
    </row>
    <row r="3949" spans="8:10" ht="15" x14ac:dyDescent="0.25">
      <c r="H3949" s="39"/>
      <c r="I3949" s="39"/>
      <c r="J3949" s="39"/>
    </row>
    <row r="3950" spans="8:10" ht="15" x14ac:dyDescent="0.25">
      <c r="H3950" s="39"/>
      <c r="I3950" s="39"/>
      <c r="J3950" s="39"/>
    </row>
    <row r="3951" spans="8:10" ht="15" x14ac:dyDescent="0.25">
      <c r="H3951" s="39"/>
      <c r="I3951" s="39"/>
      <c r="J3951" s="39"/>
    </row>
    <row r="3952" spans="8:10" ht="15" x14ac:dyDescent="0.25">
      <c r="H3952" s="39"/>
      <c r="I3952" s="39"/>
      <c r="J3952" s="39"/>
    </row>
    <row r="3953" spans="8:10" ht="15" x14ac:dyDescent="0.25">
      <c r="H3953" s="39"/>
      <c r="I3953" s="39"/>
      <c r="J3953" s="39"/>
    </row>
    <row r="3954" spans="8:10" ht="15" x14ac:dyDescent="0.25">
      <c r="H3954" s="39"/>
      <c r="I3954" s="39"/>
      <c r="J3954" s="39"/>
    </row>
    <row r="3955" spans="8:10" ht="15" x14ac:dyDescent="0.25">
      <c r="H3955" s="39"/>
      <c r="I3955" s="39"/>
      <c r="J3955" s="39"/>
    </row>
    <row r="3956" spans="8:10" ht="15" x14ac:dyDescent="0.25">
      <c r="H3956" s="39"/>
      <c r="I3956" s="39"/>
      <c r="J3956" s="39"/>
    </row>
    <row r="3957" spans="8:10" ht="15" x14ac:dyDescent="0.25">
      <c r="H3957" s="39"/>
      <c r="I3957" s="39"/>
      <c r="J3957" s="39"/>
    </row>
    <row r="3958" spans="8:10" ht="15" x14ac:dyDescent="0.25">
      <c r="H3958" s="39"/>
      <c r="I3958" s="39"/>
      <c r="J3958" s="39"/>
    </row>
    <row r="3959" spans="8:10" ht="15" x14ac:dyDescent="0.25">
      <c r="H3959" s="39"/>
      <c r="I3959" s="39"/>
      <c r="J3959" s="39"/>
    </row>
    <row r="3960" spans="8:10" ht="15" x14ac:dyDescent="0.25">
      <c r="H3960" s="39"/>
      <c r="I3960" s="39"/>
      <c r="J3960" s="39"/>
    </row>
    <row r="3961" spans="8:10" ht="15" x14ac:dyDescent="0.25">
      <c r="H3961" s="39"/>
      <c r="I3961" s="39"/>
      <c r="J3961" s="39"/>
    </row>
    <row r="3962" spans="8:10" ht="15" x14ac:dyDescent="0.25">
      <c r="H3962" s="39"/>
      <c r="I3962" s="39"/>
      <c r="J3962" s="39"/>
    </row>
    <row r="3963" spans="8:10" ht="15" x14ac:dyDescent="0.25">
      <c r="H3963" s="39"/>
      <c r="I3963" s="39"/>
      <c r="J3963" s="39"/>
    </row>
    <row r="3964" spans="8:10" ht="15" x14ac:dyDescent="0.25">
      <c r="H3964" s="39"/>
      <c r="I3964" s="39"/>
      <c r="J3964" s="39"/>
    </row>
    <row r="3965" spans="8:10" ht="15" x14ac:dyDescent="0.25">
      <c r="H3965" s="39"/>
      <c r="I3965" s="39"/>
      <c r="J3965" s="39"/>
    </row>
    <row r="3966" spans="8:10" ht="15" x14ac:dyDescent="0.25">
      <c r="H3966" s="39"/>
      <c r="I3966" s="39"/>
      <c r="J3966" s="39"/>
    </row>
    <row r="3967" spans="8:10" ht="15" x14ac:dyDescent="0.25">
      <c r="H3967" s="39"/>
      <c r="I3967" s="39"/>
      <c r="J3967" s="39"/>
    </row>
    <row r="3968" spans="8:10" ht="15" x14ac:dyDescent="0.25">
      <c r="H3968" s="39"/>
      <c r="I3968" s="39"/>
      <c r="J3968" s="39"/>
    </row>
    <row r="3969" spans="8:10" ht="15" x14ac:dyDescent="0.25">
      <c r="H3969" s="39"/>
      <c r="I3969" s="39"/>
      <c r="J3969" s="39"/>
    </row>
    <row r="3970" spans="8:10" ht="15" x14ac:dyDescent="0.25">
      <c r="H3970" s="39"/>
      <c r="I3970" s="39"/>
      <c r="J3970" s="39"/>
    </row>
    <row r="3971" spans="8:10" ht="15" x14ac:dyDescent="0.25">
      <c r="H3971" s="39"/>
      <c r="I3971" s="39"/>
      <c r="J3971" s="39"/>
    </row>
    <row r="3972" spans="8:10" ht="15" x14ac:dyDescent="0.25">
      <c r="H3972" s="39"/>
      <c r="I3972" s="39"/>
      <c r="J3972" s="39"/>
    </row>
    <row r="3973" spans="8:10" ht="15" x14ac:dyDescent="0.25">
      <c r="H3973" s="39"/>
      <c r="I3973" s="39"/>
      <c r="J3973" s="39"/>
    </row>
    <row r="3974" spans="8:10" ht="15" x14ac:dyDescent="0.25">
      <c r="H3974" s="39"/>
      <c r="I3974" s="39"/>
      <c r="J3974" s="39"/>
    </row>
    <row r="3975" spans="8:10" ht="15" x14ac:dyDescent="0.25">
      <c r="H3975" s="39"/>
      <c r="I3975" s="39"/>
      <c r="J3975" s="39"/>
    </row>
    <row r="3976" spans="8:10" ht="15" x14ac:dyDescent="0.25">
      <c r="H3976" s="39"/>
      <c r="I3976" s="39"/>
      <c r="J3976" s="39"/>
    </row>
    <row r="3977" spans="8:10" ht="15" x14ac:dyDescent="0.25">
      <c r="H3977" s="39"/>
      <c r="I3977" s="39"/>
      <c r="J3977" s="39"/>
    </row>
    <row r="3978" spans="8:10" ht="15" x14ac:dyDescent="0.25">
      <c r="H3978" s="39"/>
      <c r="I3978" s="39"/>
      <c r="J3978" s="39"/>
    </row>
    <row r="3979" spans="8:10" ht="15" x14ac:dyDescent="0.25">
      <c r="H3979" s="39"/>
      <c r="I3979" s="39"/>
      <c r="J3979" s="39"/>
    </row>
    <row r="3980" spans="8:10" ht="15" x14ac:dyDescent="0.25">
      <c r="H3980" s="39"/>
      <c r="I3980" s="39"/>
      <c r="J3980" s="39"/>
    </row>
    <row r="3981" spans="8:10" ht="15" x14ac:dyDescent="0.25">
      <c r="H3981" s="39"/>
      <c r="I3981" s="39"/>
      <c r="J3981" s="39"/>
    </row>
    <row r="3982" spans="8:10" ht="15" x14ac:dyDescent="0.25">
      <c r="H3982" s="39"/>
      <c r="I3982" s="39"/>
      <c r="J3982" s="39"/>
    </row>
    <row r="3983" spans="8:10" ht="15" x14ac:dyDescent="0.25">
      <c r="H3983" s="39"/>
      <c r="I3983" s="39"/>
      <c r="J3983" s="39"/>
    </row>
    <row r="3984" spans="8:10" ht="15" x14ac:dyDescent="0.25">
      <c r="H3984" s="39"/>
      <c r="I3984" s="39"/>
      <c r="J3984" s="39"/>
    </row>
    <row r="3985" spans="8:10" ht="15" x14ac:dyDescent="0.25">
      <c r="H3985" s="39"/>
      <c r="I3985" s="39"/>
      <c r="J3985" s="39"/>
    </row>
    <row r="3986" spans="8:10" ht="15" x14ac:dyDescent="0.25">
      <c r="H3986" s="39"/>
      <c r="I3986" s="39"/>
      <c r="J3986" s="39"/>
    </row>
    <row r="3987" spans="8:10" ht="15" x14ac:dyDescent="0.25">
      <c r="H3987" s="39"/>
      <c r="I3987" s="39"/>
      <c r="J3987" s="39"/>
    </row>
    <row r="3988" spans="8:10" ht="15" x14ac:dyDescent="0.25">
      <c r="H3988" s="39"/>
      <c r="I3988" s="39"/>
      <c r="J3988" s="39"/>
    </row>
    <row r="3989" spans="8:10" ht="15" x14ac:dyDescent="0.25">
      <c r="H3989" s="39"/>
      <c r="I3989" s="39"/>
      <c r="J3989" s="39"/>
    </row>
    <row r="3990" spans="8:10" ht="15" x14ac:dyDescent="0.25">
      <c r="H3990" s="39"/>
      <c r="I3990" s="39"/>
      <c r="J3990" s="39"/>
    </row>
    <row r="3991" spans="8:10" ht="15" x14ac:dyDescent="0.25">
      <c r="H3991" s="39"/>
      <c r="I3991" s="39"/>
      <c r="J3991" s="39"/>
    </row>
    <row r="3992" spans="8:10" ht="15" x14ac:dyDescent="0.25">
      <c r="H3992" s="39"/>
      <c r="I3992" s="39"/>
      <c r="J3992" s="39"/>
    </row>
    <row r="3993" spans="8:10" ht="15" x14ac:dyDescent="0.25">
      <c r="H3993" s="39"/>
      <c r="I3993" s="39"/>
      <c r="J3993" s="39"/>
    </row>
    <row r="3994" spans="8:10" ht="15" x14ac:dyDescent="0.25">
      <c r="H3994" s="39"/>
      <c r="I3994" s="39"/>
      <c r="J3994" s="39"/>
    </row>
    <row r="3995" spans="8:10" ht="15" x14ac:dyDescent="0.25">
      <c r="H3995" s="39"/>
      <c r="I3995" s="39"/>
      <c r="J3995" s="39"/>
    </row>
    <row r="3996" spans="8:10" ht="15" x14ac:dyDescent="0.25">
      <c r="H3996" s="39"/>
      <c r="I3996" s="39"/>
      <c r="J3996" s="39"/>
    </row>
    <row r="3997" spans="8:10" ht="15" x14ac:dyDescent="0.25">
      <c r="H3997" s="39"/>
      <c r="I3997" s="39"/>
      <c r="J3997" s="39"/>
    </row>
    <row r="3998" spans="8:10" ht="15" x14ac:dyDescent="0.25">
      <c r="H3998" s="39"/>
      <c r="I3998" s="39"/>
      <c r="J3998" s="39"/>
    </row>
    <row r="3999" spans="8:10" ht="15" x14ac:dyDescent="0.25">
      <c r="H3999" s="39"/>
      <c r="I3999" s="39"/>
      <c r="J3999" s="39"/>
    </row>
    <row r="4000" spans="8:10" ht="15" x14ac:dyDescent="0.25">
      <c r="H4000" s="39"/>
      <c r="I4000" s="39"/>
      <c r="J4000" s="39"/>
    </row>
    <row r="4001" spans="8:10" ht="15" x14ac:dyDescent="0.25">
      <c r="H4001" s="39"/>
      <c r="I4001" s="39"/>
      <c r="J4001" s="39"/>
    </row>
    <row r="4002" spans="8:10" ht="15" x14ac:dyDescent="0.25">
      <c r="H4002" s="39"/>
      <c r="I4002" s="39"/>
      <c r="J4002" s="39"/>
    </row>
    <row r="4003" spans="8:10" ht="15" x14ac:dyDescent="0.25">
      <c r="H4003" s="39"/>
      <c r="I4003" s="39"/>
      <c r="J4003" s="39"/>
    </row>
    <row r="4004" spans="8:10" ht="15" x14ac:dyDescent="0.25">
      <c r="H4004" s="39"/>
      <c r="I4004" s="39"/>
      <c r="J4004" s="39"/>
    </row>
    <row r="4005" spans="8:10" ht="15" x14ac:dyDescent="0.25">
      <c r="H4005" s="39"/>
      <c r="I4005" s="39"/>
      <c r="J4005" s="39"/>
    </row>
    <row r="4006" spans="8:10" ht="15" x14ac:dyDescent="0.25">
      <c r="H4006" s="39"/>
      <c r="I4006" s="39"/>
      <c r="J4006" s="39"/>
    </row>
    <row r="4007" spans="8:10" ht="15" x14ac:dyDescent="0.25">
      <c r="H4007" s="39"/>
      <c r="I4007" s="39"/>
      <c r="J4007" s="39"/>
    </row>
    <row r="4008" spans="8:10" ht="15" x14ac:dyDescent="0.25">
      <c r="H4008" s="39"/>
      <c r="I4008" s="39"/>
      <c r="J4008" s="39"/>
    </row>
    <row r="4009" spans="8:10" ht="15" x14ac:dyDescent="0.25">
      <c r="H4009" s="39"/>
      <c r="I4009" s="39"/>
      <c r="J4009" s="39"/>
    </row>
    <row r="4010" spans="8:10" ht="15" x14ac:dyDescent="0.25">
      <c r="H4010" s="39"/>
      <c r="I4010" s="39"/>
      <c r="J4010" s="39"/>
    </row>
    <row r="4011" spans="8:10" ht="15" x14ac:dyDescent="0.25">
      <c r="H4011" s="39"/>
      <c r="I4011" s="39"/>
      <c r="J4011" s="39"/>
    </row>
    <row r="4012" spans="8:10" ht="15" x14ac:dyDescent="0.25">
      <c r="H4012" s="39"/>
      <c r="I4012" s="39"/>
      <c r="J4012" s="39"/>
    </row>
    <row r="4013" spans="8:10" ht="15" x14ac:dyDescent="0.25">
      <c r="H4013" s="39"/>
      <c r="I4013" s="39"/>
      <c r="J4013" s="39"/>
    </row>
    <row r="4014" spans="8:10" ht="15" x14ac:dyDescent="0.25">
      <c r="H4014" s="39"/>
      <c r="I4014" s="39"/>
      <c r="J4014" s="39"/>
    </row>
    <row r="4015" spans="8:10" ht="15" x14ac:dyDescent="0.25">
      <c r="H4015" s="39"/>
      <c r="I4015" s="39"/>
      <c r="J4015" s="39"/>
    </row>
    <row r="4016" spans="8:10" ht="15" x14ac:dyDescent="0.25">
      <c r="H4016" s="39"/>
      <c r="I4016" s="39"/>
      <c r="J4016" s="39"/>
    </row>
    <row r="4017" spans="8:10" ht="15" x14ac:dyDescent="0.25">
      <c r="H4017" s="39"/>
      <c r="I4017" s="39"/>
      <c r="J4017" s="39"/>
    </row>
    <row r="4018" spans="8:10" ht="15" x14ac:dyDescent="0.25">
      <c r="H4018" s="39"/>
      <c r="I4018" s="39"/>
      <c r="J4018" s="39"/>
    </row>
    <row r="4019" spans="8:10" ht="15" x14ac:dyDescent="0.25">
      <c r="H4019" s="39"/>
      <c r="I4019" s="39"/>
      <c r="J4019" s="39"/>
    </row>
    <row r="4020" spans="8:10" ht="15" x14ac:dyDescent="0.25">
      <c r="H4020" s="39"/>
      <c r="I4020" s="39"/>
      <c r="J4020" s="39"/>
    </row>
    <row r="4021" spans="8:10" ht="15" x14ac:dyDescent="0.25">
      <c r="H4021" s="39"/>
      <c r="I4021" s="39"/>
      <c r="J4021" s="39"/>
    </row>
    <row r="4022" spans="8:10" ht="15" x14ac:dyDescent="0.25">
      <c r="H4022" s="39"/>
      <c r="I4022" s="39"/>
      <c r="J4022" s="39"/>
    </row>
    <row r="4023" spans="8:10" ht="15" x14ac:dyDescent="0.25">
      <c r="H4023" s="39"/>
      <c r="I4023" s="39"/>
      <c r="J4023" s="39"/>
    </row>
    <row r="4024" spans="8:10" ht="15" x14ac:dyDescent="0.25">
      <c r="H4024" s="39"/>
      <c r="I4024" s="39"/>
      <c r="J4024" s="39"/>
    </row>
    <row r="4025" spans="8:10" ht="15" x14ac:dyDescent="0.25">
      <c r="H4025" s="39"/>
      <c r="I4025" s="39"/>
      <c r="J4025" s="39"/>
    </row>
    <row r="4026" spans="8:10" ht="15" x14ac:dyDescent="0.25">
      <c r="H4026" s="39"/>
      <c r="I4026" s="39"/>
      <c r="J4026" s="39"/>
    </row>
    <row r="4027" spans="8:10" ht="15" x14ac:dyDescent="0.25">
      <c r="H4027" s="39"/>
      <c r="I4027" s="39"/>
      <c r="J4027" s="39"/>
    </row>
    <row r="4028" spans="8:10" ht="15" x14ac:dyDescent="0.25">
      <c r="H4028" s="39"/>
      <c r="I4028" s="39"/>
      <c r="J4028" s="39"/>
    </row>
    <row r="4029" spans="8:10" ht="15" x14ac:dyDescent="0.25">
      <c r="H4029" s="39"/>
      <c r="I4029" s="39"/>
      <c r="J4029" s="39"/>
    </row>
    <row r="4030" spans="8:10" ht="15" x14ac:dyDescent="0.25">
      <c r="H4030" s="39"/>
      <c r="I4030" s="39"/>
      <c r="J4030" s="39"/>
    </row>
    <row r="4031" spans="8:10" ht="15" x14ac:dyDescent="0.25">
      <c r="H4031" s="39"/>
      <c r="I4031" s="39"/>
      <c r="J4031" s="39"/>
    </row>
    <row r="4032" spans="8:10" ht="15" x14ac:dyDescent="0.25">
      <c r="H4032" s="39"/>
      <c r="I4032" s="39"/>
      <c r="J4032" s="39"/>
    </row>
    <row r="4033" spans="8:10" ht="15" x14ac:dyDescent="0.25">
      <c r="H4033" s="39"/>
      <c r="I4033" s="39"/>
      <c r="J4033" s="39"/>
    </row>
    <row r="4034" spans="8:10" ht="15" x14ac:dyDescent="0.25">
      <c r="H4034" s="39"/>
      <c r="I4034" s="39"/>
      <c r="J4034" s="39"/>
    </row>
    <row r="4035" spans="8:10" ht="15" x14ac:dyDescent="0.25">
      <c r="H4035" s="39"/>
      <c r="I4035" s="39"/>
      <c r="J4035" s="39"/>
    </row>
    <row r="4036" spans="8:10" ht="15" x14ac:dyDescent="0.25">
      <c r="H4036" s="39"/>
      <c r="I4036" s="39"/>
      <c r="J4036" s="39"/>
    </row>
    <row r="4037" spans="8:10" ht="15" x14ac:dyDescent="0.25">
      <c r="H4037" s="39"/>
      <c r="I4037" s="39"/>
      <c r="J4037" s="39"/>
    </row>
    <row r="4038" spans="8:10" ht="15" x14ac:dyDescent="0.25">
      <c r="H4038" s="39"/>
      <c r="I4038" s="39"/>
      <c r="J4038" s="39"/>
    </row>
    <row r="4039" spans="8:10" ht="15" x14ac:dyDescent="0.25">
      <c r="H4039" s="39"/>
      <c r="I4039" s="39"/>
      <c r="J4039" s="39"/>
    </row>
    <row r="4040" spans="8:10" ht="15" x14ac:dyDescent="0.25">
      <c r="H4040" s="39"/>
      <c r="I4040" s="39"/>
      <c r="J4040" s="39"/>
    </row>
    <row r="4041" spans="8:10" ht="15" x14ac:dyDescent="0.25">
      <c r="H4041" s="39"/>
      <c r="I4041" s="39"/>
      <c r="J4041" s="39"/>
    </row>
    <row r="4042" spans="8:10" ht="15" x14ac:dyDescent="0.25">
      <c r="H4042" s="39"/>
      <c r="I4042" s="39"/>
      <c r="J4042" s="39"/>
    </row>
    <row r="4043" spans="8:10" ht="15" x14ac:dyDescent="0.25">
      <c r="H4043" s="39"/>
      <c r="I4043" s="39"/>
      <c r="J4043" s="39"/>
    </row>
    <row r="4044" spans="8:10" ht="15" x14ac:dyDescent="0.25">
      <c r="H4044" s="39"/>
      <c r="I4044" s="39"/>
      <c r="J4044" s="39"/>
    </row>
    <row r="4045" spans="8:10" ht="15" x14ac:dyDescent="0.25">
      <c r="H4045" s="39"/>
      <c r="I4045" s="39"/>
      <c r="J4045" s="39"/>
    </row>
    <row r="4046" spans="8:10" ht="15" x14ac:dyDescent="0.25">
      <c r="H4046" s="39"/>
      <c r="I4046" s="39"/>
      <c r="J4046" s="39"/>
    </row>
    <row r="4047" spans="8:10" ht="15" x14ac:dyDescent="0.25">
      <c r="H4047" s="39"/>
      <c r="I4047" s="39"/>
      <c r="J4047" s="39"/>
    </row>
    <row r="4048" spans="8:10" ht="15" x14ac:dyDescent="0.25">
      <c r="H4048" s="39"/>
      <c r="I4048" s="39"/>
      <c r="J4048" s="39"/>
    </row>
    <row r="4049" spans="8:10" ht="15" x14ac:dyDescent="0.25">
      <c r="H4049" s="39"/>
      <c r="I4049" s="39"/>
      <c r="J4049" s="39"/>
    </row>
    <row r="4050" spans="8:10" ht="15" x14ac:dyDescent="0.25">
      <c r="H4050" s="39"/>
      <c r="I4050" s="39"/>
      <c r="J4050" s="39"/>
    </row>
    <row r="4051" spans="8:10" ht="15" x14ac:dyDescent="0.25">
      <c r="H4051" s="39"/>
      <c r="I4051" s="39"/>
      <c r="J4051" s="39"/>
    </row>
    <row r="4052" spans="8:10" ht="15" x14ac:dyDescent="0.25">
      <c r="H4052" s="39"/>
      <c r="I4052" s="39"/>
      <c r="J4052" s="39"/>
    </row>
    <row r="4053" spans="8:10" ht="15" x14ac:dyDescent="0.25">
      <c r="H4053" s="39"/>
      <c r="I4053" s="39"/>
      <c r="J4053" s="39"/>
    </row>
    <row r="4054" spans="8:10" ht="15" x14ac:dyDescent="0.25">
      <c r="H4054" s="39"/>
      <c r="I4054" s="39"/>
      <c r="J4054" s="39"/>
    </row>
    <row r="4055" spans="8:10" ht="15" x14ac:dyDescent="0.25">
      <c r="H4055" s="39"/>
      <c r="I4055" s="39"/>
      <c r="J4055" s="39"/>
    </row>
    <row r="4056" spans="8:10" ht="15" x14ac:dyDescent="0.25">
      <c r="H4056" s="39"/>
      <c r="I4056" s="39"/>
      <c r="J4056" s="39"/>
    </row>
    <row r="4057" spans="8:10" ht="15" x14ac:dyDescent="0.25">
      <c r="H4057" s="39"/>
      <c r="I4057" s="39"/>
      <c r="J4057" s="39"/>
    </row>
    <row r="4058" spans="8:10" ht="15" x14ac:dyDescent="0.25">
      <c r="H4058" s="39"/>
      <c r="I4058" s="39"/>
      <c r="J4058" s="39"/>
    </row>
    <row r="4059" spans="8:10" ht="15" x14ac:dyDescent="0.25">
      <c r="H4059" s="39"/>
      <c r="I4059" s="39"/>
      <c r="J4059" s="39"/>
    </row>
    <row r="4060" spans="8:10" ht="15" x14ac:dyDescent="0.25">
      <c r="H4060" s="39"/>
      <c r="I4060" s="39"/>
      <c r="J4060" s="39"/>
    </row>
    <row r="4061" spans="8:10" ht="15" x14ac:dyDescent="0.25">
      <c r="H4061" s="39"/>
      <c r="I4061" s="39"/>
      <c r="J4061" s="39"/>
    </row>
    <row r="4062" spans="8:10" ht="15" x14ac:dyDescent="0.25">
      <c r="H4062" s="39"/>
      <c r="I4062" s="39"/>
      <c r="J4062" s="39"/>
    </row>
    <row r="4063" spans="8:10" ht="15" x14ac:dyDescent="0.25">
      <c r="H4063" s="39"/>
      <c r="I4063" s="39"/>
      <c r="J4063" s="39"/>
    </row>
    <row r="4064" spans="8:10" ht="15" x14ac:dyDescent="0.25">
      <c r="H4064" s="39"/>
      <c r="I4064" s="39"/>
      <c r="J4064" s="39"/>
    </row>
    <row r="4065" spans="8:10" ht="15" x14ac:dyDescent="0.25">
      <c r="H4065" s="39"/>
      <c r="I4065" s="39"/>
      <c r="J4065" s="39"/>
    </row>
    <row r="4066" spans="8:10" ht="15" x14ac:dyDescent="0.25">
      <c r="H4066" s="39"/>
      <c r="I4066" s="39"/>
      <c r="J4066" s="39"/>
    </row>
    <row r="4067" spans="8:10" ht="15" x14ac:dyDescent="0.25">
      <c r="H4067" s="39"/>
      <c r="I4067" s="39"/>
      <c r="J4067" s="39"/>
    </row>
    <row r="4068" spans="8:10" ht="15" x14ac:dyDescent="0.25">
      <c r="H4068" s="39"/>
      <c r="I4068" s="39"/>
      <c r="J4068" s="39"/>
    </row>
    <row r="4069" spans="8:10" ht="15" x14ac:dyDescent="0.25">
      <c r="H4069" s="39"/>
      <c r="I4069" s="39"/>
      <c r="J4069" s="39"/>
    </row>
    <row r="4070" spans="8:10" ht="15" x14ac:dyDescent="0.25">
      <c r="H4070" s="39"/>
      <c r="I4070" s="39"/>
      <c r="J4070" s="39"/>
    </row>
    <row r="4071" spans="8:10" ht="15" x14ac:dyDescent="0.25">
      <c r="H4071" s="39"/>
      <c r="I4071" s="39"/>
      <c r="J4071" s="39"/>
    </row>
    <row r="4072" spans="8:10" ht="15" x14ac:dyDescent="0.25">
      <c r="H4072" s="39"/>
      <c r="I4072" s="39"/>
      <c r="J4072" s="39"/>
    </row>
    <row r="4073" spans="8:10" ht="15" x14ac:dyDescent="0.25">
      <c r="H4073" s="39"/>
      <c r="I4073" s="39"/>
      <c r="J4073" s="39"/>
    </row>
    <row r="4074" spans="8:10" ht="15" x14ac:dyDescent="0.25">
      <c r="H4074" s="39"/>
      <c r="I4074" s="39"/>
      <c r="J4074" s="39"/>
    </row>
    <row r="4075" spans="8:10" ht="15" x14ac:dyDescent="0.25">
      <c r="H4075" s="39"/>
      <c r="I4075" s="39"/>
      <c r="J4075" s="39"/>
    </row>
    <row r="4076" spans="8:10" ht="15" x14ac:dyDescent="0.25">
      <c r="H4076" s="39"/>
      <c r="I4076" s="39"/>
      <c r="J4076" s="39"/>
    </row>
    <row r="4077" spans="8:10" ht="15" x14ac:dyDescent="0.25">
      <c r="H4077" s="39"/>
      <c r="I4077" s="39"/>
      <c r="J4077" s="39"/>
    </row>
    <row r="4078" spans="8:10" ht="15" x14ac:dyDescent="0.25">
      <c r="H4078" s="39"/>
      <c r="I4078" s="39"/>
      <c r="J4078" s="39"/>
    </row>
    <row r="4079" spans="8:10" ht="15" x14ac:dyDescent="0.25">
      <c r="H4079" s="39"/>
      <c r="I4079" s="39"/>
      <c r="J4079" s="39"/>
    </row>
    <row r="4080" spans="8:10" ht="15" x14ac:dyDescent="0.25">
      <c r="H4080" s="39"/>
      <c r="I4080" s="39"/>
      <c r="J4080" s="39"/>
    </row>
    <row r="4081" spans="8:10" ht="15" x14ac:dyDescent="0.25">
      <c r="H4081" s="39"/>
      <c r="I4081" s="39"/>
      <c r="J4081" s="39"/>
    </row>
    <row r="4082" spans="8:10" ht="15" x14ac:dyDescent="0.25">
      <c r="H4082" s="39"/>
      <c r="I4082" s="39"/>
      <c r="J4082" s="39"/>
    </row>
    <row r="4083" spans="8:10" ht="15" x14ac:dyDescent="0.25">
      <c r="H4083" s="39"/>
      <c r="I4083" s="39"/>
      <c r="J4083" s="39"/>
    </row>
    <row r="4084" spans="8:10" ht="15" x14ac:dyDescent="0.25">
      <c r="H4084" s="39"/>
      <c r="I4084" s="39"/>
      <c r="J4084" s="39"/>
    </row>
    <row r="4085" spans="8:10" ht="15" x14ac:dyDescent="0.25">
      <c r="H4085" s="39"/>
      <c r="I4085" s="39"/>
      <c r="J4085" s="39"/>
    </row>
    <row r="4086" spans="8:10" ht="15" x14ac:dyDescent="0.25">
      <c r="H4086" s="39"/>
      <c r="I4086" s="39"/>
      <c r="J4086" s="39"/>
    </row>
    <row r="4087" spans="8:10" ht="15" x14ac:dyDescent="0.25">
      <c r="H4087" s="39"/>
      <c r="I4087" s="39"/>
      <c r="J4087" s="39"/>
    </row>
    <row r="4088" spans="8:10" ht="15" x14ac:dyDescent="0.25">
      <c r="H4088" s="39"/>
      <c r="I4088" s="39"/>
      <c r="J4088" s="39"/>
    </row>
    <row r="4089" spans="8:10" ht="15" x14ac:dyDescent="0.25">
      <c r="H4089" s="39"/>
      <c r="I4089" s="39"/>
      <c r="J4089" s="39"/>
    </row>
    <row r="4090" spans="8:10" ht="15" x14ac:dyDescent="0.25">
      <c r="H4090" s="39"/>
      <c r="I4090" s="39"/>
      <c r="J4090" s="39"/>
    </row>
    <row r="4091" spans="8:10" ht="15" x14ac:dyDescent="0.25">
      <c r="H4091" s="39"/>
      <c r="I4091" s="39"/>
      <c r="J4091" s="39"/>
    </row>
    <row r="4092" spans="8:10" ht="15" x14ac:dyDescent="0.25">
      <c r="H4092" s="39"/>
      <c r="I4092" s="39"/>
      <c r="J4092" s="39"/>
    </row>
    <row r="4093" spans="8:10" ht="15" x14ac:dyDescent="0.25">
      <c r="H4093" s="39"/>
      <c r="I4093" s="39"/>
      <c r="J4093" s="39"/>
    </row>
    <row r="4094" spans="8:10" ht="15" x14ac:dyDescent="0.25">
      <c r="H4094" s="39"/>
      <c r="I4094" s="39"/>
      <c r="J4094" s="39"/>
    </row>
    <row r="4095" spans="8:10" ht="15" x14ac:dyDescent="0.25">
      <c r="H4095" s="39"/>
      <c r="I4095" s="39"/>
      <c r="J4095" s="39"/>
    </row>
    <row r="4096" spans="8:10" ht="15" x14ac:dyDescent="0.25">
      <c r="H4096" s="39"/>
      <c r="I4096" s="39"/>
      <c r="J4096" s="39"/>
    </row>
    <row r="4097" spans="8:10" ht="15" x14ac:dyDescent="0.25">
      <c r="H4097" s="39"/>
      <c r="I4097" s="39"/>
      <c r="J4097" s="39"/>
    </row>
    <row r="4098" spans="8:10" ht="15" x14ac:dyDescent="0.25">
      <c r="H4098" s="39"/>
      <c r="I4098" s="39"/>
      <c r="J4098" s="39"/>
    </row>
    <row r="4099" spans="8:10" ht="15" x14ac:dyDescent="0.25">
      <c r="H4099" s="39"/>
      <c r="I4099" s="39"/>
      <c r="J4099" s="39"/>
    </row>
    <row r="4100" spans="8:10" ht="15" x14ac:dyDescent="0.25">
      <c r="H4100" s="39"/>
      <c r="I4100" s="39"/>
      <c r="J4100" s="39"/>
    </row>
    <row r="4101" spans="8:10" ht="15" x14ac:dyDescent="0.25">
      <c r="H4101" s="39"/>
      <c r="I4101" s="39"/>
      <c r="J4101" s="39"/>
    </row>
    <row r="4102" spans="8:10" ht="15" x14ac:dyDescent="0.25">
      <c r="H4102" s="39"/>
      <c r="I4102" s="39"/>
      <c r="J4102" s="39"/>
    </row>
    <row r="4103" spans="8:10" ht="15" x14ac:dyDescent="0.25">
      <c r="H4103" s="39"/>
      <c r="I4103" s="39"/>
      <c r="J4103" s="39"/>
    </row>
    <row r="4104" spans="8:10" ht="15" x14ac:dyDescent="0.25">
      <c r="H4104" s="39"/>
      <c r="I4104" s="39"/>
      <c r="J4104" s="39"/>
    </row>
    <row r="4105" spans="8:10" ht="15" x14ac:dyDescent="0.25">
      <c r="H4105" s="39"/>
      <c r="I4105" s="39"/>
      <c r="J4105" s="39"/>
    </row>
    <row r="4106" spans="8:10" ht="15" x14ac:dyDescent="0.25">
      <c r="H4106" s="39"/>
      <c r="I4106" s="39"/>
      <c r="J4106" s="39"/>
    </row>
    <row r="4107" spans="8:10" ht="15" x14ac:dyDescent="0.25">
      <c r="H4107" s="39"/>
      <c r="I4107" s="39"/>
      <c r="J4107" s="39"/>
    </row>
    <row r="4108" spans="8:10" ht="15" x14ac:dyDescent="0.25">
      <c r="H4108" s="39"/>
      <c r="I4108" s="39"/>
      <c r="J4108" s="39"/>
    </row>
    <row r="4109" spans="8:10" ht="15" x14ac:dyDescent="0.25">
      <c r="H4109" s="39"/>
      <c r="I4109" s="39"/>
      <c r="J4109" s="39"/>
    </row>
    <row r="4110" spans="8:10" ht="15" x14ac:dyDescent="0.25">
      <c r="H4110" s="39"/>
      <c r="I4110" s="39"/>
      <c r="J4110" s="39"/>
    </row>
    <row r="4111" spans="8:10" ht="15" x14ac:dyDescent="0.25">
      <c r="H4111" s="39"/>
      <c r="I4111" s="39"/>
      <c r="J4111" s="39"/>
    </row>
    <row r="4112" spans="8:10" ht="15" x14ac:dyDescent="0.25">
      <c r="H4112" s="39"/>
      <c r="I4112" s="39"/>
      <c r="J4112" s="39"/>
    </row>
    <row r="4113" spans="8:10" ht="15" x14ac:dyDescent="0.25">
      <c r="H4113" s="39"/>
      <c r="I4113" s="39"/>
      <c r="J4113" s="39"/>
    </row>
    <row r="4114" spans="8:10" ht="15" x14ac:dyDescent="0.25">
      <c r="H4114" s="39"/>
      <c r="I4114" s="39"/>
      <c r="J4114" s="39"/>
    </row>
    <row r="4115" spans="8:10" ht="15" x14ac:dyDescent="0.25">
      <c r="H4115" s="39"/>
      <c r="I4115" s="39"/>
      <c r="J4115" s="39"/>
    </row>
    <row r="4116" spans="8:10" ht="15" x14ac:dyDescent="0.25">
      <c r="H4116" s="39"/>
      <c r="I4116" s="39"/>
      <c r="J4116" s="39"/>
    </row>
    <row r="4117" spans="8:10" ht="15" x14ac:dyDescent="0.25">
      <c r="H4117" s="39"/>
      <c r="I4117" s="39"/>
      <c r="J4117" s="39"/>
    </row>
    <row r="4118" spans="8:10" ht="15" x14ac:dyDescent="0.25">
      <c r="H4118" s="39"/>
      <c r="I4118" s="39"/>
      <c r="J4118" s="39"/>
    </row>
    <row r="4119" spans="8:10" ht="15" x14ac:dyDescent="0.25">
      <c r="H4119" s="39"/>
      <c r="I4119" s="39"/>
      <c r="J4119" s="39"/>
    </row>
    <row r="4120" spans="8:10" ht="15" x14ac:dyDescent="0.25">
      <c r="H4120" s="39"/>
      <c r="I4120" s="39"/>
      <c r="J4120" s="39"/>
    </row>
    <row r="4121" spans="8:10" ht="15" x14ac:dyDescent="0.25">
      <c r="H4121" s="39"/>
      <c r="I4121" s="39"/>
      <c r="J4121" s="39"/>
    </row>
    <row r="4122" spans="8:10" ht="15" x14ac:dyDescent="0.25">
      <c r="H4122" s="39"/>
      <c r="I4122" s="39"/>
      <c r="J4122" s="39"/>
    </row>
    <row r="4123" spans="8:10" ht="15" x14ac:dyDescent="0.25">
      <c r="H4123" s="39"/>
      <c r="I4123" s="39"/>
      <c r="J4123" s="39"/>
    </row>
    <row r="4124" spans="8:10" ht="15" x14ac:dyDescent="0.25">
      <c r="H4124" s="39"/>
      <c r="I4124" s="39"/>
      <c r="J4124" s="39"/>
    </row>
    <row r="4125" spans="8:10" ht="15" x14ac:dyDescent="0.25">
      <c r="H4125" s="39"/>
      <c r="I4125" s="39"/>
      <c r="J4125" s="39"/>
    </row>
    <row r="4126" spans="8:10" ht="15" x14ac:dyDescent="0.25">
      <c r="H4126" s="39"/>
      <c r="I4126" s="39"/>
      <c r="J4126" s="39"/>
    </row>
    <row r="4127" spans="8:10" ht="15" x14ac:dyDescent="0.25">
      <c r="H4127" s="39"/>
      <c r="I4127" s="39"/>
      <c r="J4127" s="39"/>
    </row>
    <row r="4128" spans="8:10" ht="15" x14ac:dyDescent="0.25">
      <c r="H4128" s="39"/>
      <c r="I4128" s="39"/>
      <c r="J4128" s="39"/>
    </row>
    <row r="4129" spans="8:10" ht="15" x14ac:dyDescent="0.25">
      <c r="H4129" s="39"/>
      <c r="I4129" s="39"/>
      <c r="J4129" s="39"/>
    </row>
    <row r="4130" spans="8:10" ht="15" x14ac:dyDescent="0.25">
      <c r="H4130" s="39"/>
      <c r="I4130" s="39"/>
      <c r="J4130" s="39"/>
    </row>
    <row r="4131" spans="8:10" ht="15" x14ac:dyDescent="0.25">
      <c r="H4131" s="39"/>
      <c r="I4131" s="39"/>
      <c r="J4131" s="39"/>
    </row>
    <row r="4132" spans="8:10" ht="15" x14ac:dyDescent="0.25">
      <c r="H4132" s="39"/>
      <c r="I4132" s="39"/>
      <c r="J4132" s="39"/>
    </row>
    <row r="4133" spans="8:10" ht="15" x14ac:dyDescent="0.25">
      <c r="H4133" s="39"/>
      <c r="I4133" s="39"/>
      <c r="J4133" s="39"/>
    </row>
    <row r="4134" spans="8:10" ht="15" x14ac:dyDescent="0.25">
      <c r="H4134" s="39"/>
      <c r="I4134" s="39"/>
      <c r="J4134" s="39"/>
    </row>
    <row r="4135" spans="8:10" ht="15" x14ac:dyDescent="0.25">
      <c r="H4135" s="39"/>
      <c r="I4135" s="39"/>
      <c r="J4135" s="39"/>
    </row>
    <row r="4136" spans="8:10" ht="15" x14ac:dyDescent="0.25">
      <c r="H4136" s="39"/>
      <c r="I4136" s="39"/>
      <c r="J4136" s="39"/>
    </row>
    <row r="4137" spans="8:10" ht="15" x14ac:dyDescent="0.25">
      <c r="H4137" s="39"/>
      <c r="I4137" s="39"/>
      <c r="J4137" s="39"/>
    </row>
    <row r="4138" spans="8:10" ht="15" x14ac:dyDescent="0.25">
      <c r="H4138" s="39"/>
      <c r="I4138" s="39"/>
      <c r="J4138" s="39"/>
    </row>
    <row r="4139" spans="8:10" ht="15" x14ac:dyDescent="0.25">
      <c r="H4139" s="39"/>
      <c r="I4139" s="39"/>
      <c r="J4139" s="39"/>
    </row>
    <row r="4140" spans="8:10" ht="15" x14ac:dyDescent="0.25">
      <c r="H4140" s="39"/>
      <c r="I4140" s="39"/>
      <c r="J4140" s="39"/>
    </row>
    <row r="4141" spans="8:10" ht="15" x14ac:dyDescent="0.25">
      <c r="H4141" s="39"/>
      <c r="I4141" s="39"/>
      <c r="J4141" s="39"/>
    </row>
    <row r="4142" spans="8:10" ht="15" x14ac:dyDescent="0.25">
      <c r="H4142" s="39"/>
      <c r="I4142" s="39"/>
      <c r="J4142" s="39"/>
    </row>
    <row r="4143" spans="8:10" ht="15" x14ac:dyDescent="0.25">
      <c r="H4143" s="39"/>
      <c r="I4143" s="39"/>
      <c r="J4143" s="39"/>
    </row>
    <row r="4144" spans="8:10" ht="15" x14ac:dyDescent="0.25">
      <c r="H4144" s="39"/>
      <c r="I4144" s="39"/>
      <c r="J4144" s="39"/>
    </row>
    <row r="4145" spans="8:10" ht="15" x14ac:dyDescent="0.25">
      <c r="H4145" s="39"/>
      <c r="I4145" s="39"/>
      <c r="J4145" s="39"/>
    </row>
    <row r="4146" spans="8:10" ht="15" x14ac:dyDescent="0.25">
      <c r="H4146" s="39"/>
      <c r="I4146" s="39"/>
      <c r="J4146" s="39"/>
    </row>
    <row r="4147" spans="8:10" ht="15" x14ac:dyDescent="0.25">
      <c r="H4147" s="39"/>
      <c r="I4147" s="39"/>
      <c r="J4147" s="39"/>
    </row>
    <row r="4148" spans="8:10" ht="15" x14ac:dyDescent="0.25">
      <c r="H4148" s="39"/>
      <c r="I4148" s="39"/>
      <c r="J4148" s="39"/>
    </row>
    <row r="4149" spans="8:10" ht="15" x14ac:dyDescent="0.25">
      <c r="H4149" s="39"/>
      <c r="I4149" s="39"/>
      <c r="J4149" s="39"/>
    </row>
    <row r="4150" spans="8:10" ht="15" x14ac:dyDescent="0.25">
      <c r="H4150" s="39"/>
      <c r="I4150" s="39"/>
      <c r="J4150" s="39"/>
    </row>
    <row r="4151" spans="8:10" ht="15" x14ac:dyDescent="0.25">
      <c r="H4151" s="39"/>
      <c r="I4151" s="39"/>
      <c r="J4151" s="39"/>
    </row>
    <row r="4152" spans="8:10" ht="15" x14ac:dyDescent="0.25">
      <c r="H4152" s="39"/>
      <c r="I4152" s="39"/>
      <c r="J4152" s="39"/>
    </row>
    <row r="4153" spans="8:10" ht="15" x14ac:dyDescent="0.25">
      <c r="H4153" s="39"/>
      <c r="I4153" s="39"/>
      <c r="J4153" s="39"/>
    </row>
    <row r="4154" spans="8:10" ht="15" x14ac:dyDescent="0.25">
      <c r="H4154" s="39"/>
      <c r="I4154" s="39"/>
      <c r="J4154" s="39"/>
    </row>
    <row r="4155" spans="8:10" ht="15" x14ac:dyDescent="0.25">
      <c r="H4155" s="39"/>
      <c r="I4155" s="39"/>
      <c r="J4155" s="39"/>
    </row>
    <row r="4156" spans="8:10" ht="15" x14ac:dyDescent="0.25">
      <c r="H4156" s="39"/>
      <c r="I4156" s="39"/>
      <c r="J4156" s="39"/>
    </row>
    <row r="4157" spans="8:10" ht="15" x14ac:dyDescent="0.25">
      <c r="H4157" s="39"/>
      <c r="I4157" s="39"/>
      <c r="J4157" s="39"/>
    </row>
    <row r="4158" spans="8:10" ht="15" x14ac:dyDescent="0.25">
      <c r="H4158" s="39"/>
      <c r="I4158" s="39"/>
      <c r="J4158" s="39"/>
    </row>
    <row r="4159" spans="8:10" ht="15" x14ac:dyDescent="0.25">
      <c r="H4159" s="39"/>
      <c r="I4159" s="39"/>
      <c r="J4159" s="39"/>
    </row>
    <row r="4160" spans="8:10" ht="15" x14ac:dyDescent="0.25">
      <c r="H4160" s="39"/>
      <c r="I4160" s="39"/>
      <c r="J4160" s="39"/>
    </row>
    <row r="4161" spans="8:10" ht="15" x14ac:dyDescent="0.25">
      <c r="H4161" s="39"/>
      <c r="I4161" s="39"/>
      <c r="J4161" s="39"/>
    </row>
    <row r="4162" spans="8:10" ht="15" x14ac:dyDescent="0.25">
      <c r="H4162" s="39"/>
      <c r="I4162" s="39"/>
      <c r="J4162" s="39"/>
    </row>
    <row r="4163" spans="8:10" ht="15" x14ac:dyDescent="0.25">
      <c r="H4163" s="39"/>
      <c r="I4163" s="39"/>
      <c r="J4163" s="39"/>
    </row>
    <row r="4164" spans="8:10" ht="15" x14ac:dyDescent="0.25">
      <c r="H4164" s="39"/>
      <c r="I4164" s="39"/>
      <c r="J4164" s="39"/>
    </row>
    <row r="4165" spans="8:10" ht="15" x14ac:dyDescent="0.25">
      <c r="H4165" s="39"/>
      <c r="I4165" s="39"/>
      <c r="J4165" s="39"/>
    </row>
    <row r="4166" spans="8:10" ht="15" x14ac:dyDescent="0.25">
      <c r="H4166" s="39"/>
      <c r="I4166" s="39"/>
      <c r="J4166" s="39"/>
    </row>
    <row r="4167" spans="8:10" ht="15" x14ac:dyDescent="0.25">
      <c r="H4167" s="39"/>
      <c r="I4167" s="39"/>
      <c r="J4167" s="39"/>
    </row>
    <row r="4168" spans="8:10" ht="15" x14ac:dyDescent="0.25">
      <c r="H4168" s="39"/>
      <c r="I4168" s="39"/>
      <c r="J4168" s="39"/>
    </row>
    <row r="4169" spans="8:10" ht="15" x14ac:dyDescent="0.25">
      <c r="H4169" s="39"/>
      <c r="I4169" s="39"/>
      <c r="J4169" s="39"/>
    </row>
    <row r="4170" spans="8:10" ht="15" x14ac:dyDescent="0.25">
      <c r="H4170" s="39"/>
      <c r="I4170" s="39"/>
      <c r="J4170" s="39"/>
    </row>
    <row r="4171" spans="8:10" ht="15" x14ac:dyDescent="0.25">
      <c r="H4171" s="39"/>
      <c r="I4171" s="39"/>
      <c r="J4171" s="39"/>
    </row>
    <row r="4172" spans="8:10" ht="15" x14ac:dyDescent="0.25">
      <c r="H4172" s="39"/>
      <c r="I4172" s="39"/>
      <c r="J4172" s="39"/>
    </row>
    <row r="4173" spans="8:10" ht="15" x14ac:dyDescent="0.25">
      <c r="H4173" s="39"/>
      <c r="I4173" s="39"/>
      <c r="J4173" s="39"/>
    </row>
    <row r="4174" spans="8:10" ht="15" x14ac:dyDescent="0.25">
      <c r="H4174" s="39"/>
      <c r="I4174" s="39"/>
      <c r="J4174" s="39"/>
    </row>
    <row r="4175" spans="8:10" ht="15" x14ac:dyDescent="0.25">
      <c r="H4175" s="39"/>
      <c r="I4175" s="39"/>
      <c r="J4175" s="39"/>
    </row>
    <row r="4176" spans="8:10" ht="15" x14ac:dyDescent="0.25">
      <c r="H4176" s="39"/>
      <c r="I4176" s="39"/>
      <c r="J4176" s="39"/>
    </row>
    <row r="4177" spans="8:10" ht="15" x14ac:dyDescent="0.25">
      <c r="H4177" s="39"/>
      <c r="I4177" s="39"/>
      <c r="J4177" s="39"/>
    </row>
    <row r="4178" spans="8:10" ht="15" x14ac:dyDescent="0.25">
      <c r="H4178" s="39"/>
      <c r="I4178" s="39"/>
      <c r="J4178" s="39"/>
    </row>
    <row r="4179" spans="8:10" ht="15" x14ac:dyDescent="0.25">
      <c r="H4179" s="39"/>
      <c r="I4179" s="39"/>
      <c r="J4179" s="39"/>
    </row>
    <row r="4180" spans="8:10" ht="15" x14ac:dyDescent="0.25">
      <c r="H4180" s="39"/>
      <c r="I4180" s="39"/>
      <c r="J4180" s="39"/>
    </row>
    <row r="4181" spans="8:10" ht="15" x14ac:dyDescent="0.25">
      <c r="H4181" s="39"/>
      <c r="I4181" s="39"/>
      <c r="J4181" s="39"/>
    </row>
    <row r="4182" spans="8:10" ht="15" x14ac:dyDescent="0.25">
      <c r="H4182" s="39"/>
      <c r="I4182" s="39"/>
      <c r="J4182" s="39"/>
    </row>
    <row r="4183" spans="8:10" ht="15" x14ac:dyDescent="0.25">
      <c r="H4183" s="39"/>
      <c r="I4183" s="39"/>
      <c r="J4183" s="39"/>
    </row>
    <row r="4184" spans="8:10" ht="15" x14ac:dyDescent="0.25">
      <c r="H4184" s="39"/>
      <c r="I4184" s="39"/>
      <c r="J4184" s="39"/>
    </row>
    <row r="4185" spans="8:10" ht="15" x14ac:dyDescent="0.25">
      <c r="H4185" s="39"/>
      <c r="I4185" s="39"/>
      <c r="J4185" s="39"/>
    </row>
    <row r="4186" spans="8:10" ht="15" x14ac:dyDescent="0.25">
      <c r="H4186" s="39"/>
      <c r="I4186" s="39"/>
      <c r="J4186" s="39"/>
    </row>
    <row r="4187" spans="8:10" ht="15" x14ac:dyDescent="0.25">
      <c r="H4187" s="39"/>
      <c r="I4187" s="39"/>
      <c r="J4187" s="39"/>
    </row>
    <row r="4188" spans="8:10" ht="15" x14ac:dyDescent="0.25">
      <c r="H4188" s="39"/>
      <c r="I4188" s="39"/>
      <c r="J4188" s="39"/>
    </row>
    <row r="4189" spans="8:10" ht="15" x14ac:dyDescent="0.25">
      <c r="H4189" s="39"/>
      <c r="I4189" s="39"/>
      <c r="J4189" s="39"/>
    </row>
    <row r="4190" spans="8:10" ht="15" x14ac:dyDescent="0.25">
      <c r="H4190" s="39"/>
      <c r="I4190" s="39"/>
      <c r="J4190" s="39"/>
    </row>
    <row r="4191" spans="8:10" ht="15" x14ac:dyDescent="0.25">
      <c r="H4191" s="39"/>
      <c r="I4191" s="39"/>
      <c r="J4191" s="39"/>
    </row>
    <row r="4192" spans="8:10" ht="15" x14ac:dyDescent="0.25">
      <c r="H4192" s="39"/>
      <c r="I4192" s="39"/>
      <c r="J4192" s="39"/>
    </row>
    <row r="4193" spans="8:10" ht="15" x14ac:dyDescent="0.25">
      <c r="H4193" s="39"/>
      <c r="I4193" s="39"/>
      <c r="J4193" s="39"/>
    </row>
    <row r="4194" spans="8:10" ht="15" x14ac:dyDescent="0.25">
      <c r="H4194" s="39"/>
      <c r="I4194" s="39"/>
      <c r="J4194" s="39"/>
    </row>
    <row r="4195" spans="8:10" ht="15" x14ac:dyDescent="0.25">
      <c r="H4195" s="39"/>
      <c r="I4195" s="39"/>
      <c r="J4195" s="39"/>
    </row>
    <row r="4196" spans="8:10" ht="15" x14ac:dyDescent="0.25">
      <c r="H4196" s="39"/>
      <c r="I4196" s="39"/>
      <c r="J4196" s="39"/>
    </row>
    <row r="4197" spans="8:10" ht="15" x14ac:dyDescent="0.25">
      <c r="H4197" s="39"/>
      <c r="I4197" s="39"/>
      <c r="J4197" s="39"/>
    </row>
    <row r="4198" spans="8:10" ht="15" x14ac:dyDescent="0.25">
      <c r="H4198" s="39"/>
      <c r="I4198" s="39"/>
      <c r="J4198" s="39"/>
    </row>
    <row r="4199" spans="8:10" ht="15" x14ac:dyDescent="0.25">
      <c r="H4199" s="39"/>
      <c r="I4199" s="39"/>
      <c r="J4199" s="39"/>
    </row>
    <row r="4200" spans="8:10" ht="15" x14ac:dyDescent="0.25">
      <c r="H4200" s="39"/>
      <c r="I4200" s="39"/>
      <c r="J4200" s="39"/>
    </row>
    <row r="4201" spans="8:10" ht="15" x14ac:dyDescent="0.25">
      <c r="H4201" s="39"/>
      <c r="I4201" s="39"/>
      <c r="J4201" s="39"/>
    </row>
    <row r="4202" spans="8:10" ht="15" x14ac:dyDescent="0.25">
      <c r="H4202" s="39"/>
      <c r="I4202" s="39"/>
      <c r="J4202" s="39"/>
    </row>
    <row r="4203" spans="8:10" ht="15" x14ac:dyDescent="0.25">
      <c r="H4203" s="39"/>
      <c r="I4203" s="39"/>
      <c r="J4203" s="39"/>
    </row>
    <row r="4204" spans="8:10" ht="15" x14ac:dyDescent="0.25">
      <c r="H4204" s="39"/>
      <c r="I4204" s="39"/>
      <c r="J4204" s="39"/>
    </row>
    <row r="4205" spans="8:10" ht="15" x14ac:dyDescent="0.25">
      <c r="H4205" s="39"/>
      <c r="I4205" s="39"/>
      <c r="J4205" s="39"/>
    </row>
    <row r="4206" spans="8:10" ht="15" x14ac:dyDescent="0.25">
      <c r="H4206" s="39"/>
      <c r="I4206" s="39"/>
      <c r="J4206" s="39"/>
    </row>
    <row r="4207" spans="8:10" ht="15" x14ac:dyDescent="0.25">
      <c r="H4207" s="39"/>
      <c r="I4207" s="39"/>
      <c r="J4207" s="39"/>
    </row>
    <row r="4208" spans="8:10" ht="15" x14ac:dyDescent="0.25">
      <c r="H4208" s="39"/>
      <c r="I4208" s="39"/>
      <c r="J4208" s="39"/>
    </row>
    <row r="4209" spans="8:10" ht="15" x14ac:dyDescent="0.25">
      <c r="H4209" s="39"/>
      <c r="I4209" s="39"/>
      <c r="J4209" s="39"/>
    </row>
    <row r="4210" spans="8:10" ht="15" x14ac:dyDescent="0.25">
      <c r="H4210" s="39"/>
      <c r="I4210" s="39"/>
      <c r="J4210" s="39"/>
    </row>
    <row r="4211" spans="8:10" ht="15" x14ac:dyDescent="0.25">
      <c r="H4211" s="39"/>
      <c r="I4211" s="39"/>
      <c r="J4211" s="39"/>
    </row>
    <row r="4212" spans="8:10" ht="15" x14ac:dyDescent="0.25">
      <c r="H4212" s="39"/>
      <c r="I4212" s="39"/>
      <c r="J4212" s="39"/>
    </row>
    <row r="4213" spans="8:10" ht="15" x14ac:dyDescent="0.25">
      <c r="H4213" s="39"/>
      <c r="I4213" s="39"/>
      <c r="J4213" s="39"/>
    </row>
    <row r="4214" spans="8:10" ht="15" x14ac:dyDescent="0.25">
      <c r="H4214" s="39"/>
      <c r="I4214" s="39"/>
      <c r="J4214" s="39"/>
    </row>
    <row r="4215" spans="8:10" ht="15" x14ac:dyDescent="0.25">
      <c r="H4215" s="39"/>
      <c r="I4215" s="39"/>
      <c r="J4215" s="39"/>
    </row>
    <row r="4216" spans="8:10" ht="15" x14ac:dyDescent="0.25">
      <c r="H4216" s="39"/>
      <c r="I4216" s="39"/>
      <c r="J4216" s="39"/>
    </row>
    <row r="4217" spans="8:10" ht="15" x14ac:dyDescent="0.25">
      <c r="H4217" s="39"/>
      <c r="I4217" s="39"/>
      <c r="J4217" s="39"/>
    </row>
    <row r="4218" spans="8:10" ht="15" x14ac:dyDescent="0.25">
      <c r="H4218" s="39"/>
      <c r="I4218" s="39"/>
      <c r="J4218" s="39"/>
    </row>
    <row r="4219" spans="8:10" ht="15" x14ac:dyDescent="0.25">
      <c r="H4219" s="39"/>
      <c r="I4219" s="39"/>
      <c r="J4219" s="39"/>
    </row>
    <row r="4220" spans="8:10" ht="15" x14ac:dyDescent="0.25">
      <c r="H4220" s="39"/>
      <c r="I4220" s="39"/>
      <c r="J4220" s="39"/>
    </row>
    <row r="4221" spans="8:10" ht="15" x14ac:dyDescent="0.25">
      <c r="H4221" s="39"/>
      <c r="I4221" s="39"/>
      <c r="J4221" s="39"/>
    </row>
    <row r="4222" spans="8:10" ht="15" x14ac:dyDescent="0.25">
      <c r="H4222" s="39"/>
      <c r="I4222" s="39"/>
      <c r="J4222" s="39"/>
    </row>
    <row r="4223" spans="8:10" ht="15" x14ac:dyDescent="0.25">
      <c r="H4223" s="39"/>
      <c r="I4223" s="39"/>
      <c r="J4223" s="39"/>
    </row>
    <row r="4224" spans="8:10" ht="15" x14ac:dyDescent="0.25">
      <c r="H4224" s="39"/>
      <c r="I4224" s="39"/>
      <c r="J4224" s="39"/>
    </row>
    <row r="4225" spans="8:10" ht="15" x14ac:dyDescent="0.25">
      <c r="H4225" s="39"/>
      <c r="I4225" s="39"/>
      <c r="J4225" s="39"/>
    </row>
    <row r="4226" spans="8:10" ht="15" x14ac:dyDescent="0.25">
      <c r="H4226" s="39"/>
      <c r="I4226" s="39"/>
      <c r="J4226" s="39"/>
    </row>
    <row r="4227" spans="8:10" ht="15" x14ac:dyDescent="0.25">
      <c r="H4227" s="39"/>
      <c r="I4227" s="39"/>
      <c r="J4227" s="39"/>
    </row>
    <row r="4228" spans="8:10" ht="15" x14ac:dyDescent="0.25">
      <c r="H4228" s="39"/>
      <c r="I4228" s="39"/>
      <c r="J4228" s="39"/>
    </row>
    <row r="4229" spans="8:10" ht="15" x14ac:dyDescent="0.25">
      <c r="H4229" s="39"/>
      <c r="I4229" s="39"/>
      <c r="J4229" s="39"/>
    </row>
    <row r="4230" spans="8:10" ht="15" x14ac:dyDescent="0.25">
      <c r="H4230" s="39"/>
      <c r="I4230" s="39"/>
      <c r="J4230" s="39"/>
    </row>
    <row r="4231" spans="8:10" ht="15" x14ac:dyDescent="0.25">
      <c r="H4231" s="39"/>
      <c r="I4231" s="39"/>
      <c r="J4231" s="39"/>
    </row>
    <row r="4232" spans="8:10" ht="15" x14ac:dyDescent="0.25">
      <c r="H4232" s="39"/>
      <c r="I4232" s="39"/>
      <c r="J4232" s="39"/>
    </row>
    <row r="4233" spans="8:10" ht="15" x14ac:dyDescent="0.25">
      <c r="H4233" s="39"/>
      <c r="I4233" s="39"/>
      <c r="J4233" s="39"/>
    </row>
    <row r="4234" spans="8:10" ht="15" x14ac:dyDescent="0.25">
      <c r="H4234" s="39"/>
      <c r="I4234" s="39"/>
      <c r="J4234" s="39"/>
    </row>
    <row r="4235" spans="8:10" ht="15" x14ac:dyDescent="0.25">
      <c r="H4235" s="39"/>
      <c r="I4235" s="39"/>
      <c r="J4235" s="39"/>
    </row>
    <row r="4236" spans="8:10" ht="15" x14ac:dyDescent="0.25">
      <c r="H4236" s="39"/>
      <c r="I4236" s="39"/>
      <c r="J4236" s="39"/>
    </row>
    <row r="4237" spans="8:10" ht="15" x14ac:dyDescent="0.25">
      <c r="H4237" s="39"/>
      <c r="I4237" s="39"/>
      <c r="J4237" s="39"/>
    </row>
    <row r="4238" spans="8:10" ht="15" x14ac:dyDescent="0.25">
      <c r="H4238" s="39"/>
      <c r="I4238" s="39"/>
      <c r="J4238" s="39"/>
    </row>
    <row r="4239" spans="8:10" ht="15" x14ac:dyDescent="0.25">
      <c r="H4239" s="39"/>
      <c r="I4239" s="39"/>
      <c r="J4239" s="39"/>
    </row>
    <row r="4240" spans="8:10" ht="15" x14ac:dyDescent="0.25">
      <c r="H4240" s="39"/>
      <c r="I4240" s="39"/>
      <c r="J4240" s="39"/>
    </row>
    <row r="4241" spans="8:10" ht="15" x14ac:dyDescent="0.25">
      <c r="H4241" s="39"/>
      <c r="I4241" s="39"/>
      <c r="J4241" s="39"/>
    </row>
    <row r="4242" spans="8:10" ht="15" x14ac:dyDescent="0.25">
      <c r="H4242" s="39"/>
      <c r="I4242" s="39"/>
      <c r="J4242" s="39"/>
    </row>
    <row r="4243" spans="8:10" ht="15" x14ac:dyDescent="0.25">
      <c r="H4243" s="39"/>
      <c r="I4243" s="39"/>
      <c r="J4243" s="39"/>
    </row>
    <row r="4244" spans="8:10" ht="15" x14ac:dyDescent="0.25">
      <c r="H4244" s="39"/>
      <c r="I4244" s="39"/>
      <c r="J4244" s="39"/>
    </row>
    <row r="4245" spans="8:10" ht="15" x14ac:dyDescent="0.25">
      <c r="H4245" s="39"/>
      <c r="I4245" s="39"/>
      <c r="J4245" s="39"/>
    </row>
    <row r="4246" spans="8:10" ht="15" x14ac:dyDescent="0.25">
      <c r="H4246" s="39"/>
      <c r="I4246" s="39"/>
      <c r="J4246" s="39"/>
    </row>
    <row r="4247" spans="8:10" ht="15" x14ac:dyDescent="0.25">
      <c r="H4247" s="39"/>
      <c r="I4247" s="39"/>
      <c r="J4247" s="39"/>
    </row>
    <row r="4248" spans="8:10" ht="15" x14ac:dyDescent="0.25">
      <c r="H4248" s="39"/>
      <c r="I4248" s="39"/>
      <c r="J4248" s="39"/>
    </row>
    <row r="4249" spans="8:10" ht="15" x14ac:dyDescent="0.25">
      <c r="H4249" s="39"/>
      <c r="I4249" s="39"/>
      <c r="J4249" s="39"/>
    </row>
    <row r="4250" spans="8:10" ht="15" x14ac:dyDescent="0.25">
      <c r="H4250" s="39"/>
      <c r="I4250" s="39"/>
      <c r="J4250" s="39"/>
    </row>
    <row r="4251" spans="8:10" ht="15" x14ac:dyDescent="0.25">
      <c r="H4251" s="39"/>
      <c r="I4251" s="39"/>
      <c r="J4251" s="39"/>
    </row>
    <row r="4252" spans="8:10" ht="15" x14ac:dyDescent="0.25">
      <c r="H4252" s="39"/>
      <c r="I4252" s="39"/>
      <c r="J4252" s="39"/>
    </row>
    <row r="4253" spans="8:10" ht="15" x14ac:dyDescent="0.25">
      <c r="H4253" s="39"/>
      <c r="I4253" s="39"/>
      <c r="J4253" s="39"/>
    </row>
    <row r="4254" spans="8:10" ht="15" x14ac:dyDescent="0.25">
      <c r="H4254" s="39"/>
      <c r="I4254" s="39"/>
      <c r="J4254" s="39"/>
    </row>
    <row r="4255" spans="8:10" ht="15" x14ac:dyDescent="0.25">
      <c r="H4255" s="39"/>
      <c r="I4255" s="39"/>
      <c r="J4255" s="39"/>
    </row>
    <row r="4256" spans="8:10" ht="15" x14ac:dyDescent="0.25">
      <c r="H4256" s="39"/>
      <c r="I4256" s="39"/>
      <c r="J4256" s="39"/>
    </row>
    <row r="4257" spans="8:10" ht="15" x14ac:dyDescent="0.25">
      <c r="H4257" s="39"/>
      <c r="I4257" s="39"/>
      <c r="J4257" s="39"/>
    </row>
    <row r="4258" spans="8:10" ht="15" x14ac:dyDescent="0.25">
      <c r="H4258" s="39"/>
      <c r="I4258" s="39"/>
      <c r="J4258" s="39"/>
    </row>
    <row r="4259" spans="8:10" ht="15" x14ac:dyDescent="0.25">
      <c r="H4259" s="39"/>
      <c r="I4259" s="39"/>
      <c r="J4259" s="39"/>
    </row>
    <row r="4260" spans="8:10" ht="15" x14ac:dyDescent="0.25">
      <c r="H4260" s="39"/>
      <c r="I4260" s="39"/>
      <c r="J4260" s="39"/>
    </row>
    <row r="4261" spans="8:10" ht="15" x14ac:dyDescent="0.25">
      <c r="H4261" s="39"/>
      <c r="I4261" s="39"/>
      <c r="J4261" s="39"/>
    </row>
    <row r="4262" spans="8:10" ht="15" x14ac:dyDescent="0.25">
      <c r="H4262" s="39"/>
      <c r="I4262" s="39"/>
      <c r="J4262" s="39"/>
    </row>
    <row r="4263" spans="8:10" ht="15" x14ac:dyDescent="0.25">
      <c r="H4263" s="39"/>
      <c r="I4263" s="39"/>
      <c r="J4263" s="39"/>
    </row>
    <row r="4264" spans="8:10" ht="15" x14ac:dyDescent="0.25">
      <c r="H4264" s="39"/>
      <c r="I4264" s="39"/>
      <c r="J4264" s="39"/>
    </row>
    <row r="4265" spans="8:10" ht="15" x14ac:dyDescent="0.25">
      <c r="H4265" s="39"/>
      <c r="I4265" s="39"/>
      <c r="J4265" s="39"/>
    </row>
    <row r="4266" spans="8:10" ht="15" x14ac:dyDescent="0.25">
      <c r="H4266" s="39"/>
      <c r="I4266" s="39"/>
      <c r="J4266" s="39"/>
    </row>
    <row r="4267" spans="8:10" ht="15" x14ac:dyDescent="0.25">
      <c r="H4267" s="39"/>
      <c r="I4267" s="39"/>
      <c r="J4267" s="39"/>
    </row>
    <row r="4268" spans="8:10" ht="15" x14ac:dyDescent="0.25">
      <c r="H4268" s="39"/>
      <c r="I4268" s="39"/>
      <c r="J4268" s="39"/>
    </row>
    <row r="4269" spans="8:10" ht="15" x14ac:dyDescent="0.25">
      <c r="H4269" s="39"/>
      <c r="I4269" s="39"/>
      <c r="J4269" s="39"/>
    </row>
    <row r="4270" spans="8:10" ht="15" x14ac:dyDescent="0.25">
      <c r="H4270" s="39"/>
      <c r="I4270" s="39"/>
      <c r="J4270" s="39"/>
    </row>
    <row r="4271" spans="8:10" ht="15" x14ac:dyDescent="0.25">
      <c r="H4271" s="39"/>
      <c r="I4271" s="39"/>
      <c r="J4271" s="39"/>
    </row>
    <row r="4272" spans="8:10" ht="15" x14ac:dyDescent="0.25">
      <c r="H4272" s="39"/>
      <c r="I4272" s="39"/>
      <c r="J4272" s="39"/>
    </row>
    <row r="4273" spans="8:10" ht="15" x14ac:dyDescent="0.25">
      <c r="H4273" s="39"/>
      <c r="I4273" s="39"/>
      <c r="J4273" s="39"/>
    </row>
    <row r="4274" spans="8:10" ht="15" x14ac:dyDescent="0.25">
      <c r="H4274" s="39"/>
      <c r="I4274" s="39"/>
      <c r="J4274" s="39"/>
    </row>
    <row r="4275" spans="8:10" ht="15" x14ac:dyDescent="0.25">
      <c r="H4275" s="39"/>
      <c r="I4275" s="39"/>
      <c r="J4275" s="39"/>
    </row>
    <row r="4276" spans="8:10" ht="15" x14ac:dyDescent="0.25">
      <c r="H4276" s="39"/>
      <c r="I4276" s="39"/>
      <c r="J4276" s="39"/>
    </row>
    <row r="4277" spans="8:10" ht="15" x14ac:dyDescent="0.25">
      <c r="H4277" s="39"/>
      <c r="I4277" s="39"/>
      <c r="J4277" s="39"/>
    </row>
    <row r="4278" spans="8:10" ht="15" x14ac:dyDescent="0.25">
      <c r="H4278" s="39"/>
      <c r="I4278" s="39"/>
      <c r="J4278" s="39"/>
    </row>
    <row r="4279" spans="8:10" ht="15" x14ac:dyDescent="0.25">
      <c r="H4279" s="39"/>
      <c r="I4279" s="39"/>
      <c r="J4279" s="39"/>
    </row>
    <row r="4280" spans="8:10" ht="15" x14ac:dyDescent="0.25">
      <c r="H4280" s="39"/>
      <c r="I4280" s="39"/>
      <c r="J4280" s="39"/>
    </row>
    <row r="4281" spans="8:10" ht="15" x14ac:dyDescent="0.25">
      <c r="H4281" s="39"/>
      <c r="I4281" s="39"/>
      <c r="J4281" s="39"/>
    </row>
    <row r="4282" spans="8:10" ht="15" x14ac:dyDescent="0.25">
      <c r="H4282" s="39"/>
      <c r="I4282" s="39"/>
      <c r="J4282" s="39"/>
    </row>
    <row r="4283" spans="8:10" ht="15" x14ac:dyDescent="0.25">
      <c r="H4283" s="39"/>
      <c r="I4283" s="39"/>
      <c r="J4283" s="39"/>
    </row>
    <row r="4284" spans="8:10" ht="15" x14ac:dyDescent="0.25">
      <c r="H4284" s="39"/>
      <c r="I4284" s="39"/>
      <c r="J4284" s="39"/>
    </row>
    <row r="4285" spans="8:10" ht="15" x14ac:dyDescent="0.25">
      <c r="H4285" s="39"/>
      <c r="I4285" s="39"/>
      <c r="J4285" s="39"/>
    </row>
    <row r="4286" spans="8:10" ht="15" x14ac:dyDescent="0.25">
      <c r="H4286" s="39"/>
      <c r="I4286" s="39"/>
      <c r="J4286" s="39"/>
    </row>
    <row r="4287" spans="8:10" ht="15" x14ac:dyDescent="0.25">
      <c r="H4287" s="39"/>
      <c r="I4287" s="39"/>
      <c r="J4287" s="39"/>
    </row>
    <row r="4288" spans="8:10" ht="15" x14ac:dyDescent="0.25">
      <c r="H4288" s="39"/>
      <c r="I4288" s="39"/>
      <c r="J4288" s="39"/>
    </row>
    <row r="4289" spans="8:10" ht="15" x14ac:dyDescent="0.25">
      <c r="H4289" s="39"/>
      <c r="I4289" s="39"/>
      <c r="J4289" s="39"/>
    </row>
    <row r="4290" spans="8:10" ht="15" x14ac:dyDescent="0.25">
      <c r="H4290" s="39"/>
      <c r="I4290" s="39"/>
      <c r="J4290" s="39"/>
    </row>
    <row r="4291" spans="8:10" ht="15" x14ac:dyDescent="0.25">
      <c r="H4291" s="39"/>
      <c r="I4291" s="39"/>
      <c r="J4291" s="39"/>
    </row>
    <row r="4292" spans="8:10" ht="15" x14ac:dyDescent="0.25">
      <c r="H4292" s="39"/>
      <c r="I4292" s="39"/>
      <c r="J4292" s="39"/>
    </row>
    <row r="4293" spans="8:10" ht="15" x14ac:dyDescent="0.25">
      <c r="H4293" s="39"/>
      <c r="I4293" s="39"/>
      <c r="J4293" s="39"/>
    </row>
    <row r="4294" spans="8:10" ht="15" x14ac:dyDescent="0.25">
      <c r="H4294" s="39"/>
      <c r="I4294" s="39"/>
      <c r="J4294" s="39"/>
    </row>
    <row r="4295" spans="8:10" ht="15" x14ac:dyDescent="0.25">
      <c r="H4295" s="39"/>
      <c r="I4295" s="39"/>
      <c r="J4295" s="39"/>
    </row>
    <row r="4296" spans="8:10" ht="15" x14ac:dyDescent="0.25">
      <c r="H4296" s="39"/>
      <c r="I4296" s="39"/>
      <c r="J4296" s="39"/>
    </row>
    <row r="4297" spans="8:10" ht="15" x14ac:dyDescent="0.25">
      <c r="H4297" s="39"/>
      <c r="I4297" s="39"/>
      <c r="J4297" s="39"/>
    </row>
    <row r="4298" spans="8:10" ht="15" x14ac:dyDescent="0.25">
      <c r="H4298" s="39"/>
      <c r="I4298" s="39"/>
      <c r="J4298" s="39"/>
    </row>
    <row r="4299" spans="8:10" ht="15" x14ac:dyDescent="0.25">
      <c r="H4299" s="39"/>
      <c r="I4299" s="39"/>
      <c r="J4299" s="39"/>
    </row>
    <row r="4300" spans="8:10" ht="15" x14ac:dyDescent="0.25">
      <c r="H4300" s="39"/>
      <c r="I4300" s="39"/>
      <c r="J4300" s="39"/>
    </row>
    <row r="4301" spans="8:10" ht="15" x14ac:dyDescent="0.25">
      <c r="H4301" s="39"/>
      <c r="I4301" s="39"/>
      <c r="J4301" s="39"/>
    </row>
    <row r="4302" spans="8:10" ht="15" x14ac:dyDescent="0.25">
      <c r="H4302" s="39"/>
      <c r="I4302" s="39"/>
      <c r="J4302" s="39"/>
    </row>
    <row r="4303" spans="8:10" ht="15" x14ac:dyDescent="0.25">
      <c r="H4303" s="39"/>
      <c r="I4303" s="39"/>
      <c r="J4303" s="39"/>
    </row>
    <row r="4304" spans="8:10" ht="15" x14ac:dyDescent="0.25">
      <c r="H4304" s="39"/>
      <c r="I4304" s="39"/>
      <c r="J4304" s="39"/>
    </row>
    <row r="4305" spans="8:10" ht="15" x14ac:dyDescent="0.25">
      <c r="H4305" s="39"/>
      <c r="I4305" s="39"/>
      <c r="J4305" s="39"/>
    </row>
    <row r="4306" spans="8:10" ht="15" x14ac:dyDescent="0.25">
      <c r="H4306" s="39"/>
      <c r="I4306" s="39"/>
      <c r="J4306" s="39"/>
    </row>
    <row r="4307" spans="8:10" ht="15" x14ac:dyDescent="0.25">
      <c r="H4307" s="39"/>
      <c r="I4307" s="39"/>
      <c r="J4307" s="39"/>
    </row>
    <row r="4308" spans="8:10" ht="15" x14ac:dyDescent="0.25">
      <c r="H4308" s="39"/>
      <c r="I4308" s="39"/>
      <c r="J4308" s="39"/>
    </row>
    <row r="4309" spans="8:10" ht="15" x14ac:dyDescent="0.25">
      <c r="H4309" s="39"/>
      <c r="I4309" s="39"/>
      <c r="J4309" s="39"/>
    </row>
    <row r="4310" spans="8:10" ht="15" x14ac:dyDescent="0.25">
      <c r="H4310" s="39"/>
      <c r="I4310" s="39"/>
      <c r="J4310" s="39"/>
    </row>
    <row r="4311" spans="8:10" ht="15" x14ac:dyDescent="0.25">
      <c r="H4311" s="39"/>
      <c r="I4311" s="39"/>
      <c r="J4311" s="39"/>
    </row>
    <row r="4312" spans="8:10" ht="15" x14ac:dyDescent="0.25">
      <c r="H4312" s="39"/>
      <c r="I4312" s="39"/>
      <c r="J4312" s="39"/>
    </row>
    <row r="4313" spans="8:10" ht="15" x14ac:dyDescent="0.25">
      <c r="H4313" s="39"/>
      <c r="I4313" s="39"/>
      <c r="J4313" s="39"/>
    </row>
    <row r="4314" spans="8:10" ht="15" x14ac:dyDescent="0.25">
      <c r="H4314" s="39"/>
      <c r="I4314" s="39"/>
      <c r="J4314" s="39"/>
    </row>
    <row r="4315" spans="8:10" ht="15" x14ac:dyDescent="0.25">
      <c r="H4315" s="39"/>
      <c r="I4315" s="39"/>
      <c r="J4315" s="39"/>
    </row>
    <row r="4316" spans="8:10" ht="15" x14ac:dyDescent="0.25">
      <c r="H4316" s="39"/>
      <c r="I4316" s="39"/>
      <c r="J4316" s="39"/>
    </row>
    <row r="4317" spans="8:10" ht="15" x14ac:dyDescent="0.25">
      <c r="H4317" s="39"/>
      <c r="I4317" s="39"/>
      <c r="J4317" s="39"/>
    </row>
    <row r="4318" spans="8:10" ht="15" x14ac:dyDescent="0.25">
      <c r="H4318" s="39"/>
      <c r="I4318" s="39"/>
      <c r="J4318" s="39"/>
    </row>
    <row r="4319" spans="8:10" ht="15" x14ac:dyDescent="0.25">
      <c r="H4319" s="39"/>
      <c r="I4319" s="39"/>
      <c r="J4319" s="39"/>
    </row>
    <row r="4320" spans="8:10" ht="15" x14ac:dyDescent="0.25">
      <c r="H4320" s="39"/>
      <c r="I4320" s="39"/>
      <c r="J4320" s="39"/>
    </row>
    <row r="4321" spans="8:10" ht="15" x14ac:dyDescent="0.25">
      <c r="H4321" s="39"/>
      <c r="I4321" s="39"/>
      <c r="J4321" s="39"/>
    </row>
    <row r="4322" spans="8:10" ht="15" x14ac:dyDescent="0.25">
      <c r="H4322" s="39"/>
      <c r="I4322" s="39"/>
      <c r="J4322" s="39"/>
    </row>
    <row r="4323" spans="8:10" ht="15" x14ac:dyDescent="0.25">
      <c r="H4323" s="39"/>
      <c r="I4323" s="39"/>
      <c r="J4323" s="39"/>
    </row>
    <row r="4324" spans="8:10" ht="15" x14ac:dyDescent="0.25">
      <c r="H4324" s="39"/>
      <c r="I4324" s="39"/>
      <c r="J4324" s="39"/>
    </row>
    <row r="4325" spans="8:10" ht="15" x14ac:dyDescent="0.25">
      <c r="H4325" s="39"/>
      <c r="I4325" s="39"/>
      <c r="J4325" s="39"/>
    </row>
    <row r="4326" spans="8:10" ht="15" x14ac:dyDescent="0.25">
      <c r="H4326" s="39"/>
      <c r="I4326" s="39"/>
      <c r="J4326" s="39"/>
    </row>
    <row r="4327" spans="8:10" ht="15" x14ac:dyDescent="0.25">
      <c r="H4327" s="39"/>
      <c r="I4327" s="39"/>
      <c r="J4327" s="39"/>
    </row>
    <row r="4328" spans="8:10" ht="15" x14ac:dyDescent="0.25">
      <c r="H4328" s="39"/>
      <c r="I4328" s="39"/>
      <c r="J4328" s="39"/>
    </row>
    <row r="4329" spans="8:10" ht="15" x14ac:dyDescent="0.25">
      <c r="H4329" s="39"/>
      <c r="I4329" s="39"/>
      <c r="J4329" s="39"/>
    </row>
    <row r="4330" spans="8:10" ht="15" x14ac:dyDescent="0.25">
      <c r="H4330" s="39"/>
      <c r="I4330" s="39"/>
      <c r="J4330" s="39"/>
    </row>
    <row r="4331" spans="8:10" ht="15" x14ac:dyDescent="0.25">
      <c r="H4331" s="39"/>
      <c r="I4331" s="39"/>
      <c r="J4331" s="39"/>
    </row>
    <row r="4332" spans="8:10" ht="15" x14ac:dyDescent="0.25">
      <c r="H4332" s="39"/>
      <c r="I4332" s="39"/>
      <c r="J4332" s="39"/>
    </row>
    <row r="4333" spans="8:10" ht="15" x14ac:dyDescent="0.25">
      <c r="H4333" s="39"/>
      <c r="I4333" s="39"/>
      <c r="J4333" s="39"/>
    </row>
    <row r="4334" spans="8:10" ht="15" x14ac:dyDescent="0.25">
      <c r="H4334" s="39"/>
      <c r="I4334" s="39"/>
      <c r="J4334" s="39"/>
    </row>
    <row r="4335" spans="8:10" ht="15" x14ac:dyDescent="0.25">
      <c r="H4335" s="39"/>
      <c r="I4335" s="39"/>
      <c r="J4335" s="39"/>
    </row>
    <row r="4336" spans="8:10" ht="15" x14ac:dyDescent="0.25">
      <c r="H4336" s="39"/>
      <c r="I4336" s="39"/>
      <c r="J4336" s="39"/>
    </row>
    <row r="4337" spans="8:10" ht="15" x14ac:dyDescent="0.25">
      <c r="H4337" s="39"/>
      <c r="I4337" s="39"/>
      <c r="J4337" s="39"/>
    </row>
    <row r="4338" spans="8:10" ht="15" x14ac:dyDescent="0.25">
      <c r="H4338" s="39"/>
      <c r="I4338" s="39"/>
      <c r="J4338" s="39"/>
    </row>
    <row r="4339" spans="8:10" ht="15" x14ac:dyDescent="0.25">
      <c r="H4339" s="39"/>
      <c r="I4339" s="39"/>
      <c r="J4339" s="39"/>
    </row>
    <row r="4340" spans="8:10" ht="15" x14ac:dyDescent="0.25">
      <c r="H4340" s="39"/>
      <c r="I4340" s="39"/>
      <c r="J4340" s="39"/>
    </row>
    <row r="4341" spans="8:10" ht="15" x14ac:dyDescent="0.25">
      <c r="H4341" s="39"/>
      <c r="I4341" s="39"/>
      <c r="J4341" s="39"/>
    </row>
    <row r="4342" spans="8:10" ht="15" x14ac:dyDescent="0.25">
      <c r="H4342" s="39"/>
      <c r="I4342" s="39"/>
      <c r="J4342" s="39"/>
    </row>
    <row r="4343" spans="8:10" ht="15" x14ac:dyDescent="0.25">
      <c r="H4343" s="39"/>
      <c r="I4343" s="39"/>
      <c r="J4343" s="39"/>
    </row>
    <row r="4344" spans="8:10" ht="15" x14ac:dyDescent="0.25">
      <c r="H4344" s="39"/>
      <c r="I4344" s="39"/>
      <c r="J4344" s="39"/>
    </row>
    <row r="4345" spans="8:10" ht="15" x14ac:dyDescent="0.25">
      <c r="H4345" s="39"/>
      <c r="I4345" s="39"/>
      <c r="J4345" s="39"/>
    </row>
    <row r="4346" spans="8:10" ht="15" x14ac:dyDescent="0.25">
      <c r="H4346" s="39"/>
      <c r="I4346" s="39"/>
      <c r="J4346" s="39"/>
    </row>
    <row r="4347" spans="8:10" ht="15" x14ac:dyDescent="0.25">
      <c r="H4347" s="39"/>
      <c r="I4347" s="39"/>
      <c r="J4347" s="39"/>
    </row>
    <row r="4348" spans="8:10" ht="15" x14ac:dyDescent="0.25">
      <c r="H4348" s="39"/>
      <c r="I4348" s="39"/>
      <c r="J4348" s="39"/>
    </row>
    <row r="4349" spans="8:10" ht="15" x14ac:dyDescent="0.25">
      <c r="H4349" s="39"/>
      <c r="I4349" s="39"/>
      <c r="J4349" s="39"/>
    </row>
    <row r="4350" spans="8:10" ht="15" x14ac:dyDescent="0.25">
      <c r="H4350" s="39"/>
      <c r="I4350" s="39"/>
      <c r="J4350" s="39"/>
    </row>
    <row r="4351" spans="8:10" ht="15" x14ac:dyDescent="0.25">
      <c r="H4351" s="39"/>
      <c r="I4351" s="39"/>
      <c r="J4351" s="39"/>
    </row>
    <row r="4352" spans="8:10" ht="15" x14ac:dyDescent="0.25">
      <c r="H4352" s="39"/>
      <c r="I4352" s="39"/>
      <c r="J4352" s="39"/>
    </row>
    <row r="4353" spans="8:10" ht="15" x14ac:dyDescent="0.25">
      <c r="H4353" s="39"/>
      <c r="I4353" s="39"/>
      <c r="J4353" s="39"/>
    </row>
    <row r="4354" spans="8:10" ht="15" x14ac:dyDescent="0.25">
      <c r="H4354" s="39"/>
      <c r="I4354" s="39"/>
      <c r="J4354" s="39"/>
    </row>
    <row r="4355" spans="8:10" ht="15" x14ac:dyDescent="0.25">
      <c r="H4355" s="39"/>
      <c r="I4355" s="39"/>
      <c r="J4355" s="39"/>
    </row>
    <row r="4356" spans="8:10" ht="15" x14ac:dyDescent="0.25">
      <c r="H4356" s="39"/>
      <c r="I4356" s="39"/>
      <c r="J4356" s="39"/>
    </row>
    <row r="4357" spans="8:10" ht="15" x14ac:dyDescent="0.25">
      <c r="H4357" s="39"/>
      <c r="I4357" s="39"/>
      <c r="J4357" s="39"/>
    </row>
    <row r="4358" spans="8:10" ht="15" x14ac:dyDescent="0.25">
      <c r="H4358" s="39"/>
      <c r="I4358" s="39"/>
      <c r="J4358" s="39"/>
    </row>
    <row r="4359" spans="8:10" ht="15" x14ac:dyDescent="0.25">
      <c r="H4359" s="39"/>
      <c r="I4359" s="39"/>
      <c r="J4359" s="39"/>
    </row>
    <row r="4360" spans="8:10" ht="15" x14ac:dyDescent="0.25">
      <c r="H4360" s="39"/>
      <c r="I4360" s="39"/>
      <c r="J4360" s="39"/>
    </row>
    <row r="4361" spans="8:10" ht="15" x14ac:dyDescent="0.25">
      <c r="H4361" s="39"/>
      <c r="I4361" s="39"/>
      <c r="J4361" s="39"/>
    </row>
    <row r="4362" spans="8:10" ht="15" x14ac:dyDescent="0.25">
      <c r="H4362" s="39"/>
      <c r="I4362" s="39"/>
      <c r="J4362" s="39"/>
    </row>
    <row r="4363" spans="8:10" ht="15" x14ac:dyDescent="0.25">
      <c r="H4363" s="39"/>
      <c r="I4363" s="39"/>
      <c r="J4363" s="39"/>
    </row>
    <row r="4364" spans="8:10" ht="15" x14ac:dyDescent="0.25">
      <c r="H4364" s="39"/>
      <c r="I4364" s="39"/>
      <c r="J4364" s="39"/>
    </row>
    <row r="4365" spans="8:10" ht="15" x14ac:dyDescent="0.25">
      <c r="H4365" s="39"/>
      <c r="I4365" s="39"/>
      <c r="J4365" s="39"/>
    </row>
    <row r="4366" spans="8:10" ht="15" x14ac:dyDescent="0.25">
      <c r="H4366" s="39"/>
      <c r="I4366" s="39"/>
      <c r="J4366" s="39"/>
    </row>
    <row r="4367" spans="8:10" ht="15" x14ac:dyDescent="0.25">
      <c r="H4367" s="39"/>
      <c r="I4367" s="39"/>
      <c r="J4367" s="39"/>
    </row>
    <row r="4368" spans="8:10" ht="15" x14ac:dyDescent="0.25">
      <c r="H4368" s="39"/>
      <c r="I4368" s="39"/>
      <c r="J4368" s="39"/>
    </row>
    <row r="4369" spans="8:10" ht="15" x14ac:dyDescent="0.25">
      <c r="H4369" s="39"/>
      <c r="I4369" s="39"/>
      <c r="J4369" s="39"/>
    </row>
    <row r="4370" spans="8:10" ht="15" x14ac:dyDescent="0.25">
      <c r="H4370" s="39"/>
      <c r="I4370" s="39"/>
      <c r="J4370" s="39"/>
    </row>
    <row r="4371" spans="8:10" ht="15" x14ac:dyDescent="0.25">
      <c r="H4371" s="39"/>
      <c r="I4371" s="39"/>
      <c r="J4371" s="39"/>
    </row>
    <row r="4372" spans="8:10" ht="15" x14ac:dyDescent="0.25">
      <c r="H4372" s="39"/>
      <c r="I4372" s="39"/>
      <c r="J4372" s="39"/>
    </row>
    <row r="4373" spans="8:10" ht="15" x14ac:dyDescent="0.25">
      <c r="H4373" s="39"/>
      <c r="I4373" s="39"/>
      <c r="J4373" s="39"/>
    </row>
    <row r="4374" spans="8:10" ht="15" x14ac:dyDescent="0.25">
      <c r="H4374" s="39"/>
      <c r="I4374" s="39"/>
      <c r="J4374" s="39"/>
    </row>
    <row r="4375" spans="8:10" ht="15" x14ac:dyDescent="0.25">
      <c r="H4375" s="39"/>
      <c r="I4375" s="39"/>
      <c r="J4375" s="39"/>
    </row>
    <row r="4376" spans="8:10" ht="15" x14ac:dyDescent="0.25">
      <c r="H4376" s="39"/>
      <c r="I4376" s="39"/>
      <c r="J4376" s="39"/>
    </row>
    <row r="4377" spans="8:10" ht="15" x14ac:dyDescent="0.25">
      <c r="H4377" s="39"/>
      <c r="I4377" s="39"/>
      <c r="J4377" s="39"/>
    </row>
    <row r="4378" spans="8:10" ht="15" x14ac:dyDescent="0.25">
      <c r="H4378" s="39"/>
      <c r="I4378" s="39"/>
      <c r="J4378" s="39"/>
    </row>
    <row r="4379" spans="8:10" ht="15" x14ac:dyDescent="0.25">
      <c r="H4379" s="39"/>
      <c r="I4379" s="39"/>
      <c r="J4379" s="39"/>
    </row>
    <row r="4380" spans="8:10" ht="15" x14ac:dyDescent="0.25">
      <c r="H4380" s="39"/>
      <c r="I4380" s="39"/>
      <c r="J4380" s="39"/>
    </row>
    <row r="4381" spans="8:10" ht="15" x14ac:dyDescent="0.25">
      <c r="H4381" s="39"/>
      <c r="I4381" s="39"/>
      <c r="J4381" s="39"/>
    </row>
    <row r="4382" spans="8:10" ht="15" x14ac:dyDescent="0.25">
      <c r="H4382" s="39"/>
      <c r="I4382" s="39"/>
      <c r="J4382" s="39"/>
    </row>
    <row r="4383" spans="8:10" ht="15" x14ac:dyDescent="0.25">
      <c r="H4383" s="39"/>
      <c r="I4383" s="39"/>
      <c r="J4383" s="39"/>
    </row>
    <row r="4384" spans="8:10" ht="15" x14ac:dyDescent="0.25">
      <c r="H4384" s="39"/>
      <c r="I4384" s="39"/>
      <c r="J4384" s="39"/>
    </row>
    <row r="4385" spans="8:10" ht="15" x14ac:dyDescent="0.25">
      <c r="H4385" s="39"/>
      <c r="I4385" s="39"/>
      <c r="J4385" s="39"/>
    </row>
    <row r="4386" spans="8:10" ht="15" x14ac:dyDescent="0.25">
      <c r="H4386" s="39"/>
      <c r="I4386" s="39"/>
      <c r="J4386" s="39"/>
    </row>
    <row r="4387" spans="8:10" ht="15" x14ac:dyDescent="0.25">
      <c r="H4387" s="39"/>
      <c r="I4387" s="39"/>
      <c r="J4387" s="39"/>
    </row>
    <row r="4388" spans="8:10" ht="15" x14ac:dyDescent="0.25">
      <c r="H4388" s="39"/>
      <c r="I4388" s="39"/>
      <c r="J4388" s="39"/>
    </row>
    <row r="4389" spans="8:10" ht="15" x14ac:dyDescent="0.25">
      <c r="H4389" s="39"/>
      <c r="I4389" s="39"/>
      <c r="J4389" s="39"/>
    </row>
    <row r="4390" spans="8:10" ht="15" x14ac:dyDescent="0.25">
      <c r="H4390" s="39"/>
      <c r="I4390" s="39"/>
      <c r="J4390" s="39"/>
    </row>
    <row r="4391" spans="8:10" ht="15" x14ac:dyDescent="0.25">
      <c r="H4391" s="39"/>
      <c r="I4391" s="39"/>
      <c r="J4391" s="39"/>
    </row>
    <row r="4392" spans="8:10" ht="15" x14ac:dyDescent="0.25">
      <c r="H4392" s="39"/>
      <c r="I4392" s="39"/>
      <c r="J4392" s="39"/>
    </row>
    <row r="4393" spans="8:10" ht="15" x14ac:dyDescent="0.25">
      <c r="H4393" s="39"/>
      <c r="I4393" s="39"/>
      <c r="J4393" s="39"/>
    </row>
    <row r="4394" spans="8:10" ht="15" x14ac:dyDescent="0.25">
      <c r="H4394" s="39"/>
      <c r="I4394" s="39"/>
      <c r="J4394" s="39"/>
    </row>
    <row r="4395" spans="8:10" ht="15" x14ac:dyDescent="0.25">
      <c r="H4395" s="39"/>
      <c r="I4395" s="39"/>
      <c r="J4395" s="39"/>
    </row>
    <row r="4396" spans="8:10" ht="15" x14ac:dyDescent="0.25">
      <c r="H4396" s="39"/>
      <c r="I4396" s="39"/>
      <c r="J4396" s="39"/>
    </row>
    <row r="4397" spans="8:10" ht="15" x14ac:dyDescent="0.25">
      <c r="H4397" s="39"/>
      <c r="I4397" s="39"/>
      <c r="J4397" s="39"/>
    </row>
    <row r="4398" spans="8:10" ht="15" x14ac:dyDescent="0.25">
      <c r="H4398" s="39"/>
      <c r="I4398" s="39"/>
      <c r="J4398" s="39"/>
    </row>
    <row r="4399" spans="8:10" ht="15" x14ac:dyDescent="0.25">
      <c r="H4399" s="39"/>
      <c r="I4399" s="39"/>
      <c r="J4399" s="39"/>
    </row>
    <row r="4400" spans="8:10" ht="15" x14ac:dyDescent="0.25">
      <c r="H4400" s="39"/>
      <c r="I4400" s="39"/>
      <c r="J4400" s="39"/>
    </row>
    <row r="4401" spans="8:10" ht="15" x14ac:dyDescent="0.25">
      <c r="H4401" s="39"/>
      <c r="I4401" s="39"/>
      <c r="J4401" s="39"/>
    </row>
    <row r="4402" spans="8:10" ht="15" x14ac:dyDescent="0.25">
      <c r="H4402" s="39"/>
      <c r="I4402" s="39"/>
      <c r="J4402" s="39"/>
    </row>
    <row r="4403" spans="8:10" ht="15" x14ac:dyDescent="0.25">
      <c r="H4403" s="39"/>
      <c r="I4403" s="39"/>
      <c r="J4403" s="39"/>
    </row>
    <row r="4404" spans="8:10" ht="15" x14ac:dyDescent="0.25">
      <c r="H4404" s="39"/>
      <c r="I4404" s="39"/>
      <c r="J4404" s="39"/>
    </row>
    <row r="4405" spans="8:10" ht="15" x14ac:dyDescent="0.25">
      <c r="H4405" s="39"/>
      <c r="I4405" s="39"/>
      <c r="J4405" s="39"/>
    </row>
    <row r="4406" spans="8:10" ht="15" x14ac:dyDescent="0.25">
      <c r="H4406" s="39"/>
      <c r="I4406" s="39"/>
      <c r="J4406" s="39"/>
    </row>
    <row r="4407" spans="8:10" ht="15" x14ac:dyDescent="0.25">
      <c r="H4407" s="39"/>
      <c r="I4407" s="39"/>
      <c r="J4407" s="39"/>
    </row>
    <row r="4408" spans="8:10" ht="15" x14ac:dyDescent="0.25">
      <c r="H4408" s="39"/>
      <c r="I4408" s="39"/>
      <c r="J4408" s="39"/>
    </row>
    <row r="4409" spans="8:10" ht="15" x14ac:dyDescent="0.25">
      <c r="H4409" s="39"/>
      <c r="I4409" s="39"/>
      <c r="J4409" s="39"/>
    </row>
    <row r="4410" spans="8:10" ht="15" x14ac:dyDescent="0.25">
      <c r="H4410" s="39"/>
      <c r="I4410" s="39"/>
      <c r="J4410" s="39"/>
    </row>
    <row r="4411" spans="8:10" ht="15" x14ac:dyDescent="0.25">
      <c r="H4411" s="39"/>
      <c r="I4411" s="39"/>
      <c r="J4411" s="39"/>
    </row>
    <row r="4412" spans="8:10" ht="15" x14ac:dyDescent="0.25">
      <c r="H4412" s="39"/>
      <c r="I4412" s="39"/>
      <c r="J4412" s="39"/>
    </row>
    <row r="4413" spans="8:10" ht="15" x14ac:dyDescent="0.25">
      <c r="H4413" s="39"/>
      <c r="I4413" s="39"/>
      <c r="J4413" s="39"/>
    </row>
    <row r="4414" spans="8:10" ht="15" x14ac:dyDescent="0.25">
      <c r="H4414" s="39"/>
      <c r="I4414" s="39"/>
      <c r="J4414" s="39"/>
    </row>
    <row r="4415" spans="8:10" ht="15" x14ac:dyDescent="0.25">
      <c r="H4415" s="39"/>
      <c r="I4415" s="39"/>
      <c r="J4415" s="39"/>
    </row>
    <row r="4416" spans="8:10" ht="15" x14ac:dyDescent="0.25">
      <c r="H4416" s="39"/>
      <c r="I4416" s="39"/>
      <c r="J4416" s="39"/>
    </row>
    <row r="4417" spans="8:10" ht="15" x14ac:dyDescent="0.25">
      <c r="H4417" s="39"/>
      <c r="I4417" s="39"/>
      <c r="J4417" s="39"/>
    </row>
    <row r="4418" spans="8:10" ht="15" x14ac:dyDescent="0.25">
      <c r="H4418" s="39"/>
      <c r="I4418" s="39"/>
      <c r="J4418" s="39"/>
    </row>
    <row r="4419" spans="8:10" ht="15" x14ac:dyDescent="0.25">
      <c r="H4419" s="39"/>
      <c r="I4419" s="39"/>
      <c r="J4419" s="39"/>
    </row>
    <row r="4420" spans="8:10" ht="15" x14ac:dyDescent="0.25">
      <c r="H4420" s="39"/>
      <c r="I4420" s="39"/>
      <c r="J4420" s="39"/>
    </row>
    <row r="4421" spans="8:10" ht="15" x14ac:dyDescent="0.25">
      <c r="H4421" s="39"/>
      <c r="I4421" s="39"/>
      <c r="J4421" s="39"/>
    </row>
    <row r="4422" spans="8:10" ht="15" x14ac:dyDescent="0.25">
      <c r="H4422" s="39"/>
      <c r="I4422" s="39"/>
      <c r="J4422" s="39"/>
    </row>
    <row r="4423" spans="8:10" ht="15" x14ac:dyDescent="0.25">
      <c r="H4423" s="39"/>
      <c r="I4423" s="39"/>
      <c r="J4423" s="39"/>
    </row>
    <row r="4424" spans="8:10" ht="15" x14ac:dyDescent="0.25">
      <c r="H4424" s="39"/>
      <c r="I4424" s="39"/>
      <c r="J4424" s="39"/>
    </row>
    <row r="4425" spans="8:10" ht="15" x14ac:dyDescent="0.25">
      <c r="H4425" s="39"/>
      <c r="I4425" s="39"/>
      <c r="J4425" s="39"/>
    </row>
    <row r="4426" spans="8:10" ht="15" x14ac:dyDescent="0.25">
      <c r="H4426" s="39"/>
      <c r="I4426" s="39"/>
      <c r="J4426" s="39"/>
    </row>
    <row r="4427" spans="8:10" ht="15" x14ac:dyDescent="0.25">
      <c r="H4427" s="39"/>
      <c r="I4427" s="39"/>
      <c r="J4427" s="39"/>
    </row>
    <row r="4428" spans="8:10" ht="15" x14ac:dyDescent="0.25">
      <c r="H4428" s="39"/>
      <c r="I4428" s="39"/>
      <c r="J4428" s="39"/>
    </row>
    <row r="4429" spans="8:10" ht="15" x14ac:dyDescent="0.25">
      <c r="H4429" s="39"/>
      <c r="I4429" s="39"/>
      <c r="J4429" s="39"/>
    </row>
    <row r="4430" spans="8:10" ht="15" x14ac:dyDescent="0.25">
      <c r="H4430" s="39"/>
      <c r="I4430" s="39"/>
      <c r="J4430" s="39"/>
    </row>
    <row r="4431" spans="8:10" ht="15" x14ac:dyDescent="0.25">
      <c r="H4431" s="39"/>
      <c r="I4431" s="39"/>
      <c r="J4431" s="39"/>
    </row>
    <row r="4432" spans="8:10" ht="15" x14ac:dyDescent="0.25">
      <c r="H4432" s="39"/>
      <c r="I4432" s="39"/>
      <c r="J4432" s="39"/>
    </row>
    <row r="4433" spans="8:10" ht="15" x14ac:dyDescent="0.25">
      <c r="H4433" s="39"/>
      <c r="I4433" s="39"/>
      <c r="J4433" s="39"/>
    </row>
    <row r="4434" spans="8:10" ht="15" x14ac:dyDescent="0.25">
      <c r="H4434" s="39"/>
      <c r="I4434" s="39"/>
      <c r="J4434" s="39"/>
    </row>
    <row r="4435" spans="8:10" ht="15" x14ac:dyDescent="0.25">
      <c r="H4435" s="39"/>
      <c r="I4435" s="39"/>
      <c r="J4435" s="39"/>
    </row>
    <row r="4436" spans="8:10" ht="15" x14ac:dyDescent="0.25">
      <c r="H4436" s="39"/>
      <c r="I4436" s="39"/>
      <c r="J4436" s="39"/>
    </row>
    <row r="4437" spans="8:10" ht="15" x14ac:dyDescent="0.25">
      <c r="H4437" s="39"/>
      <c r="I4437" s="39"/>
      <c r="J4437" s="39"/>
    </row>
    <row r="4438" spans="8:10" ht="15" x14ac:dyDescent="0.25">
      <c r="H4438" s="39"/>
      <c r="I4438" s="39"/>
      <c r="J4438" s="39"/>
    </row>
    <row r="4439" spans="8:10" ht="15" x14ac:dyDescent="0.25">
      <c r="H4439" s="39"/>
      <c r="I4439" s="39"/>
      <c r="J4439" s="39"/>
    </row>
    <row r="4440" spans="8:10" ht="15" x14ac:dyDescent="0.25">
      <c r="H4440" s="39"/>
      <c r="I4440" s="39"/>
      <c r="J4440" s="39"/>
    </row>
    <row r="4441" spans="8:10" ht="15" x14ac:dyDescent="0.25">
      <c r="H4441" s="39"/>
      <c r="I4441" s="39"/>
      <c r="J4441" s="39"/>
    </row>
    <row r="4442" spans="8:10" ht="15" x14ac:dyDescent="0.25">
      <c r="H4442" s="39"/>
      <c r="I4442" s="39"/>
      <c r="J4442" s="39"/>
    </row>
    <row r="4443" spans="8:10" ht="15" x14ac:dyDescent="0.25">
      <c r="H4443" s="39"/>
      <c r="I4443" s="39"/>
      <c r="J4443" s="39"/>
    </row>
    <row r="4444" spans="8:10" ht="15" x14ac:dyDescent="0.25">
      <c r="H4444" s="39"/>
      <c r="I4444" s="39"/>
      <c r="J4444" s="39"/>
    </row>
    <row r="4445" spans="8:10" ht="15" x14ac:dyDescent="0.25">
      <c r="H4445" s="39"/>
      <c r="I4445" s="39"/>
      <c r="J4445" s="39"/>
    </row>
    <row r="4446" spans="8:10" ht="15" x14ac:dyDescent="0.25">
      <c r="H4446" s="39"/>
      <c r="I4446" s="39"/>
      <c r="J4446" s="39"/>
    </row>
    <row r="4447" spans="8:10" ht="15" x14ac:dyDescent="0.25">
      <c r="H4447" s="39"/>
      <c r="I4447" s="39"/>
      <c r="J4447" s="39"/>
    </row>
    <row r="4448" spans="8:10" ht="15" x14ac:dyDescent="0.25">
      <c r="H4448" s="39"/>
      <c r="I4448" s="39"/>
      <c r="J4448" s="39"/>
    </row>
    <row r="4449" spans="8:10" ht="15" x14ac:dyDescent="0.25">
      <c r="H4449" s="39"/>
      <c r="I4449" s="39"/>
      <c r="J4449" s="39"/>
    </row>
    <row r="4450" spans="8:10" ht="15" x14ac:dyDescent="0.25">
      <c r="H4450" s="39"/>
      <c r="I4450" s="39"/>
      <c r="J4450" s="39"/>
    </row>
    <row r="4451" spans="8:10" ht="15" x14ac:dyDescent="0.25">
      <c r="H4451" s="39"/>
      <c r="I4451" s="39"/>
      <c r="J4451" s="39"/>
    </row>
    <row r="4452" spans="8:10" ht="15" x14ac:dyDescent="0.25">
      <c r="H4452" s="39"/>
      <c r="I4452" s="39"/>
      <c r="J4452" s="39"/>
    </row>
    <row r="4453" spans="8:10" ht="15" x14ac:dyDescent="0.25">
      <c r="H4453" s="39"/>
      <c r="I4453" s="39"/>
      <c r="J4453" s="39"/>
    </row>
    <row r="4454" spans="8:10" ht="15" x14ac:dyDescent="0.25">
      <c r="H4454" s="39"/>
      <c r="I4454" s="39"/>
      <c r="J4454" s="39"/>
    </row>
    <row r="4455" spans="8:10" ht="15" x14ac:dyDescent="0.25">
      <c r="H4455" s="39"/>
      <c r="I4455" s="39"/>
      <c r="J4455" s="39"/>
    </row>
    <row r="4456" spans="8:10" ht="15" x14ac:dyDescent="0.25">
      <c r="H4456" s="39"/>
      <c r="I4456" s="39"/>
      <c r="J4456" s="39"/>
    </row>
    <row r="4457" spans="8:10" ht="15" x14ac:dyDescent="0.25">
      <c r="H4457" s="39"/>
      <c r="I4457" s="39"/>
      <c r="J4457" s="39"/>
    </row>
    <row r="4458" spans="8:10" ht="15" x14ac:dyDescent="0.25">
      <c r="H4458" s="39"/>
      <c r="I4458" s="39"/>
      <c r="J4458" s="39"/>
    </row>
    <row r="4459" spans="8:10" ht="15" x14ac:dyDescent="0.25">
      <c r="H4459" s="39"/>
      <c r="I4459" s="39"/>
      <c r="J4459" s="39"/>
    </row>
    <row r="4460" spans="8:10" ht="15" x14ac:dyDescent="0.25">
      <c r="H4460" s="39"/>
      <c r="I4460" s="39"/>
      <c r="J4460" s="39"/>
    </row>
    <row r="4461" spans="8:10" ht="15" x14ac:dyDescent="0.25">
      <c r="H4461" s="39"/>
      <c r="I4461" s="39"/>
      <c r="J4461" s="39"/>
    </row>
    <row r="4462" spans="8:10" ht="15" x14ac:dyDescent="0.25">
      <c r="H4462" s="39"/>
      <c r="I4462" s="39"/>
      <c r="J4462" s="39"/>
    </row>
    <row r="4463" spans="8:10" ht="15" x14ac:dyDescent="0.25">
      <c r="H4463" s="39"/>
      <c r="I4463" s="39"/>
      <c r="J4463" s="39"/>
    </row>
    <row r="4464" spans="8:10" ht="15" x14ac:dyDescent="0.25">
      <c r="H4464" s="39"/>
      <c r="I4464" s="39"/>
      <c r="J4464" s="39"/>
    </row>
    <row r="4465" spans="8:10" ht="15" x14ac:dyDescent="0.25">
      <c r="H4465" s="39"/>
      <c r="I4465" s="39"/>
      <c r="J4465" s="39"/>
    </row>
    <row r="4466" spans="8:10" ht="15" x14ac:dyDescent="0.25">
      <c r="H4466" s="39"/>
      <c r="I4466" s="39"/>
      <c r="J4466" s="39"/>
    </row>
    <row r="4467" spans="8:10" ht="15" x14ac:dyDescent="0.25">
      <c r="H4467" s="39"/>
      <c r="I4467" s="39"/>
      <c r="J4467" s="39"/>
    </row>
    <row r="4468" spans="8:10" ht="15" x14ac:dyDescent="0.25">
      <c r="H4468" s="39"/>
      <c r="I4468" s="39"/>
      <c r="J4468" s="39"/>
    </row>
    <row r="4469" spans="8:10" ht="15" x14ac:dyDescent="0.25">
      <c r="H4469" s="39"/>
      <c r="I4469" s="39"/>
      <c r="J4469" s="39"/>
    </row>
    <row r="4470" spans="8:10" ht="15" x14ac:dyDescent="0.25">
      <c r="H4470" s="39"/>
      <c r="I4470" s="39"/>
      <c r="J4470" s="39"/>
    </row>
    <row r="4471" spans="8:10" ht="15" x14ac:dyDescent="0.25">
      <c r="H4471" s="39"/>
      <c r="I4471" s="39"/>
      <c r="J4471" s="39"/>
    </row>
    <row r="4472" spans="8:10" ht="15" x14ac:dyDescent="0.25">
      <c r="H4472" s="39"/>
      <c r="I4472" s="39"/>
      <c r="J4472" s="39"/>
    </row>
    <row r="4473" spans="8:10" ht="15" x14ac:dyDescent="0.25">
      <c r="H4473" s="39"/>
      <c r="I4473" s="39"/>
      <c r="J4473" s="39"/>
    </row>
    <row r="4474" spans="8:10" ht="15" x14ac:dyDescent="0.25">
      <c r="H4474" s="39"/>
      <c r="I4474" s="39"/>
      <c r="J4474" s="39"/>
    </row>
    <row r="4475" spans="8:10" ht="15" x14ac:dyDescent="0.25">
      <c r="H4475" s="39"/>
      <c r="I4475" s="39"/>
      <c r="J4475" s="39"/>
    </row>
    <row r="4476" spans="8:10" ht="15" x14ac:dyDescent="0.25">
      <c r="H4476" s="39"/>
      <c r="I4476" s="39"/>
      <c r="J4476" s="39"/>
    </row>
    <row r="4477" spans="8:10" ht="15" x14ac:dyDescent="0.25">
      <c r="H4477" s="39"/>
      <c r="I4477" s="39"/>
      <c r="J4477" s="39"/>
    </row>
    <row r="4478" spans="8:10" ht="15" x14ac:dyDescent="0.25">
      <c r="H4478" s="39"/>
      <c r="I4478" s="39"/>
      <c r="J4478" s="39"/>
    </row>
    <row r="4479" spans="8:10" ht="15" x14ac:dyDescent="0.25">
      <c r="H4479" s="39"/>
      <c r="I4479" s="39"/>
      <c r="J4479" s="39"/>
    </row>
    <row r="4480" spans="8:10" ht="15" x14ac:dyDescent="0.25">
      <c r="H4480" s="39"/>
      <c r="I4480" s="39"/>
      <c r="J4480" s="39"/>
    </row>
    <row r="4481" spans="8:10" ht="15" x14ac:dyDescent="0.25">
      <c r="H4481" s="39"/>
      <c r="I4481" s="39"/>
      <c r="J4481" s="39"/>
    </row>
    <row r="4482" spans="8:10" ht="15" x14ac:dyDescent="0.25">
      <c r="H4482" s="39"/>
      <c r="I4482" s="39"/>
      <c r="J4482" s="39"/>
    </row>
    <row r="4483" spans="8:10" ht="15" x14ac:dyDescent="0.25">
      <c r="H4483" s="39"/>
      <c r="I4483" s="39"/>
      <c r="J4483" s="39"/>
    </row>
    <row r="4484" spans="8:10" ht="15" x14ac:dyDescent="0.25">
      <c r="H4484" s="39"/>
      <c r="I4484" s="39"/>
      <c r="J4484" s="39"/>
    </row>
    <row r="4485" spans="8:10" ht="15" x14ac:dyDescent="0.25">
      <c r="H4485" s="39"/>
      <c r="I4485" s="39"/>
      <c r="J4485" s="39"/>
    </row>
    <row r="4486" spans="8:10" ht="15" x14ac:dyDescent="0.25">
      <c r="H4486" s="39"/>
      <c r="I4486" s="39"/>
      <c r="J4486" s="39"/>
    </row>
    <row r="4487" spans="8:10" ht="15" x14ac:dyDescent="0.25">
      <c r="H4487" s="39"/>
      <c r="I4487" s="39"/>
      <c r="J4487" s="39"/>
    </row>
    <row r="4488" spans="8:10" ht="15" x14ac:dyDescent="0.25">
      <c r="H4488" s="39"/>
      <c r="I4488" s="39"/>
      <c r="J4488" s="39"/>
    </row>
    <row r="4489" spans="8:10" ht="15" x14ac:dyDescent="0.25">
      <c r="H4489" s="39"/>
      <c r="I4489" s="39"/>
      <c r="J4489" s="39"/>
    </row>
    <row r="4490" spans="8:10" ht="15" x14ac:dyDescent="0.25">
      <c r="H4490" s="39"/>
      <c r="I4490" s="39"/>
      <c r="J4490" s="39"/>
    </row>
    <row r="4491" spans="8:10" ht="15" x14ac:dyDescent="0.25">
      <c r="H4491" s="39"/>
      <c r="I4491" s="39"/>
      <c r="J4491" s="39"/>
    </row>
    <row r="4492" spans="8:10" ht="15" x14ac:dyDescent="0.25">
      <c r="H4492" s="39"/>
      <c r="I4492" s="39"/>
      <c r="J4492" s="39"/>
    </row>
    <row r="4493" spans="8:10" ht="15" x14ac:dyDescent="0.25">
      <c r="H4493" s="39"/>
      <c r="I4493" s="39"/>
      <c r="J4493" s="39"/>
    </row>
    <row r="4494" spans="8:10" ht="15" x14ac:dyDescent="0.25">
      <c r="H4494" s="39"/>
      <c r="I4494" s="39"/>
      <c r="J4494" s="39"/>
    </row>
    <row r="4495" spans="8:10" ht="15" x14ac:dyDescent="0.25">
      <c r="H4495" s="39"/>
      <c r="I4495" s="39"/>
      <c r="J4495" s="39"/>
    </row>
    <row r="4496" spans="8:10" ht="15" x14ac:dyDescent="0.25">
      <c r="H4496" s="39"/>
      <c r="I4496" s="39"/>
      <c r="J4496" s="39"/>
    </row>
    <row r="4497" spans="8:10" ht="15" x14ac:dyDescent="0.25">
      <c r="H4497" s="39"/>
      <c r="I4497" s="39"/>
      <c r="J4497" s="39"/>
    </row>
    <row r="4498" spans="8:10" ht="15" x14ac:dyDescent="0.25">
      <c r="H4498" s="39"/>
      <c r="I4498" s="39"/>
      <c r="J4498" s="39"/>
    </row>
    <row r="4499" spans="8:10" ht="15" x14ac:dyDescent="0.25">
      <c r="H4499" s="39"/>
      <c r="I4499" s="39"/>
      <c r="J4499" s="39"/>
    </row>
    <row r="4500" spans="8:10" ht="15" x14ac:dyDescent="0.25">
      <c r="H4500" s="39"/>
      <c r="I4500" s="39"/>
      <c r="J4500" s="39"/>
    </row>
    <row r="4501" spans="8:10" ht="15" x14ac:dyDescent="0.25">
      <c r="H4501" s="39"/>
      <c r="I4501" s="39"/>
      <c r="J4501" s="39"/>
    </row>
    <row r="4502" spans="8:10" ht="15" x14ac:dyDescent="0.25">
      <c r="H4502" s="39"/>
      <c r="I4502" s="39"/>
      <c r="J4502" s="39"/>
    </row>
    <row r="4503" spans="8:10" ht="15" x14ac:dyDescent="0.25">
      <c r="H4503" s="39"/>
      <c r="I4503" s="39"/>
      <c r="J4503" s="39"/>
    </row>
    <row r="4504" spans="8:10" ht="15" x14ac:dyDescent="0.25">
      <c r="H4504" s="39"/>
      <c r="I4504" s="39"/>
      <c r="J4504" s="39"/>
    </row>
    <row r="4505" spans="8:10" ht="15" x14ac:dyDescent="0.25">
      <c r="H4505" s="39"/>
      <c r="I4505" s="39"/>
      <c r="J4505" s="39"/>
    </row>
    <row r="4506" spans="8:10" ht="15" x14ac:dyDescent="0.25">
      <c r="H4506" s="39"/>
      <c r="I4506" s="39"/>
      <c r="J4506" s="39"/>
    </row>
    <row r="4507" spans="8:10" ht="15" x14ac:dyDescent="0.25">
      <c r="H4507" s="39"/>
      <c r="I4507" s="39"/>
      <c r="J4507" s="39"/>
    </row>
    <row r="4508" spans="8:10" ht="15" x14ac:dyDescent="0.25">
      <c r="H4508" s="39"/>
      <c r="I4508" s="39"/>
      <c r="J4508" s="39"/>
    </row>
    <row r="4509" spans="8:10" ht="15" x14ac:dyDescent="0.25">
      <c r="H4509" s="39"/>
      <c r="I4509" s="39"/>
      <c r="J4509" s="39"/>
    </row>
    <row r="4510" spans="8:10" ht="15" x14ac:dyDescent="0.25">
      <c r="H4510" s="39"/>
      <c r="I4510" s="39"/>
      <c r="J4510" s="39"/>
    </row>
    <row r="4511" spans="8:10" ht="15" x14ac:dyDescent="0.25">
      <c r="H4511" s="39"/>
      <c r="I4511" s="39"/>
      <c r="J4511" s="39"/>
    </row>
    <row r="4512" spans="8:10" ht="15" x14ac:dyDescent="0.25">
      <c r="H4512" s="39"/>
      <c r="I4512" s="39"/>
      <c r="J4512" s="39"/>
    </row>
    <row r="4513" spans="8:10" ht="15" x14ac:dyDescent="0.25">
      <c r="H4513" s="39"/>
      <c r="I4513" s="39"/>
      <c r="J4513" s="39"/>
    </row>
    <row r="4514" spans="8:10" ht="15" x14ac:dyDescent="0.25">
      <c r="H4514" s="39"/>
      <c r="I4514" s="39"/>
      <c r="J4514" s="39"/>
    </row>
    <row r="4515" spans="8:10" ht="15" x14ac:dyDescent="0.25">
      <c r="H4515" s="39"/>
      <c r="I4515" s="39"/>
      <c r="J4515" s="39"/>
    </row>
    <row r="4516" spans="8:10" ht="15" x14ac:dyDescent="0.25">
      <c r="H4516" s="39"/>
      <c r="I4516" s="39"/>
      <c r="J4516" s="39"/>
    </row>
    <row r="4517" spans="8:10" ht="15" x14ac:dyDescent="0.25">
      <c r="H4517" s="39"/>
      <c r="I4517" s="39"/>
      <c r="J4517" s="39"/>
    </row>
    <row r="4518" spans="8:10" ht="15" x14ac:dyDescent="0.25">
      <c r="H4518" s="39"/>
      <c r="I4518" s="39"/>
      <c r="J4518" s="39"/>
    </row>
    <row r="4519" spans="8:10" ht="15" x14ac:dyDescent="0.25">
      <c r="H4519" s="39"/>
      <c r="I4519" s="39"/>
      <c r="J4519" s="39"/>
    </row>
    <row r="4520" spans="8:10" ht="15" x14ac:dyDescent="0.25">
      <c r="H4520" s="39"/>
      <c r="I4520" s="39"/>
      <c r="J4520" s="39"/>
    </row>
    <row r="4521" spans="8:10" ht="15" x14ac:dyDescent="0.25">
      <c r="H4521" s="39"/>
      <c r="I4521" s="39"/>
      <c r="J4521" s="39"/>
    </row>
    <row r="4522" spans="8:10" ht="15" x14ac:dyDescent="0.25">
      <c r="H4522" s="39"/>
      <c r="I4522" s="39"/>
      <c r="J4522" s="39"/>
    </row>
    <row r="4523" spans="8:10" ht="15" x14ac:dyDescent="0.25">
      <c r="H4523" s="39"/>
      <c r="I4523" s="39"/>
      <c r="J4523" s="39"/>
    </row>
    <row r="4524" spans="8:10" ht="15" x14ac:dyDescent="0.25">
      <c r="H4524" s="39"/>
      <c r="I4524" s="39"/>
      <c r="J4524" s="39"/>
    </row>
    <row r="4525" spans="8:10" ht="15" x14ac:dyDescent="0.25">
      <c r="H4525" s="39"/>
      <c r="I4525" s="39"/>
      <c r="J4525" s="39"/>
    </row>
    <row r="4526" spans="8:10" ht="15" x14ac:dyDescent="0.25">
      <c r="H4526" s="39"/>
      <c r="I4526" s="39"/>
      <c r="J4526" s="39"/>
    </row>
    <row r="4527" spans="8:10" ht="15" x14ac:dyDescent="0.25">
      <c r="H4527" s="39"/>
      <c r="I4527" s="39"/>
      <c r="J4527" s="39"/>
    </row>
    <row r="4528" spans="8:10" ht="15" x14ac:dyDescent="0.25">
      <c r="H4528" s="39"/>
      <c r="I4528" s="39"/>
      <c r="J4528" s="39"/>
    </row>
    <row r="4529" spans="8:10" ht="15" x14ac:dyDescent="0.25">
      <c r="H4529" s="39"/>
      <c r="I4529" s="39"/>
      <c r="J4529" s="39"/>
    </row>
    <row r="4530" spans="8:10" ht="15" x14ac:dyDescent="0.25">
      <c r="H4530" s="39"/>
      <c r="I4530" s="39"/>
      <c r="J4530" s="39"/>
    </row>
    <row r="4531" spans="8:10" ht="15" x14ac:dyDescent="0.25">
      <c r="H4531" s="39"/>
      <c r="I4531" s="39"/>
      <c r="J4531" s="39"/>
    </row>
    <row r="4532" spans="8:10" ht="15" x14ac:dyDescent="0.25">
      <c r="H4532" s="39"/>
      <c r="I4532" s="39"/>
      <c r="J4532" s="39"/>
    </row>
    <row r="4533" spans="8:10" ht="15" x14ac:dyDescent="0.25">
      <c r="H4533" s="39"/>
      <c r="I4533" s="39"/>
      <c r="J4533" s="39"/>
    </row>
    <row r="4534" spans="8:10" ht="15" x14ac:dyDescent="0.25">
      <c r="H4534" s="39"/>
      <c r="I4534" s="39"/>
      <c r="J4534" s="39"/>
    </row>
    <row r="4535" spans="8:10" ht="15" x14ac:dyDescent="0.25">
      <c r="H4535" s="39"/>
      <c r="I4535" s="39"/>
      <c r="J4535" s="39"/>
    </row>
    <row r="4536" spans="8:10" ht="15" x14ac:dyDescent="0.25">
      <c r="H4536" s="39"/>
      <c r="I4536" s="39"/>
      <c r="J4536" s="39"/>
    </row>
    <row r="4537" spans="8:10" ht="15" x14ac:dyDescent="0.25">
      <c r="H4537" s="39"/>
      <c r="I4537" s="39"/>
      <c r="J4537" s="39"/>
    </row>
    <row r="4538" spans="8:10" ht="15" x14ac:dyDescent="0.25">
      <c r="H4538" s="39"/>
      <c r="I4538" s="39"/>
      <c r="J4538" s="39"/>
    </row>
    <row r="4539" spans="8:10" ht="15" x14ac:dyDescent="0.25">
      <c r="H4539" s="39"/>
      <c r="I4539" s="39"/>
      <c r="J4539" s="39"/>
    </row>
    <row r="4540" spans="8:10" ht="15" x14ac:dyDescent="0.25">
      <c r="H4540" s="39"/>
      <c r="I4540" s="39"/>
      <c r="J4540" s="39"/>
    </row>
    <row r="4541" spans="8:10" ht="15" x14ac:dyDescent="0.25">
      <c r="H4541" s="39"/>
      <c r="I4541" s="39"/>
      <c r="J4541" s="39"/>
    </row>
    <row r="4542" spans="8:10" ht="15" x14ac:dyDescent="0.25">
      <c r="H4542" s="39"/>
      <c r="I4542" s="39"/>
      <c r="J4542" s="39"/>
    </row>
    <row r="4543" spans="8:10" ht="15" x14ac:dyDescent="0.25">
      <c r="H4543" s="39"/>
      <c r="I4543" s="39"/>
      <c r="J4543" s="39"/>
    </row>
    <row r="4544" spans="8:10" ht="15" x14ac:dyDescent="0.25">
      <c r="H4544" s="39"/>
      <c r="I4544" s="39"/>
      <c r="J4544" s="39"/>
    </row>
    <row r="4545" spans="8:10" ht="15" x14ac:dyDescent="0.25">
      <c r="H4545" s="39"/>
      <c r="I4545" s="39"/>
      <c r="J4545" s="39"/>
    </row>
    <row r="4546" spans="8:10" ht="15" x14ac:dyDescent="0.25">
      <c r="H4546" s="39"/>
      <c r="I4546" s="39"/>
      <c r="J4546" s="39"/>
    </row>
    <row r="4547" spans="8:10" ht="15" x14ac:dyDescent="0.25">
      <c r="H4547" s="39"/>
      <c r="I4547" s="39"/>
      <c r="J4547" s="39"/>
    </row>
    <row r="4548" spans="8:10" ht="15" x14ac:dyDescent="0.25">
      <c r="H4548" s="39"/>
      <c r="I4548" s="39"/>
      <c r="J4548" s="39"/>
    </row>
    <row r="4549" spans="8:10" ht="15" x14ac:dyDescent="0.25">
      <c r="H4549" s="39"/>
      <c r="I4549" s="39"/>
      <c r="J4549" s="39"/>
    </row>
    <row r="4550" spans="8:10" ht="15" x14ac:dyDescent="0.25">
      <c r="H4550" s="39"/>
      <c r="I4550" s="39"/>
      <c r="J4550" s="39"/>
    </row>
    <row r="4551" spans="8:10" ht="15" x14ac:dyDescent="0.25">
      <c r="H4551" s="39"/>
      <c r="I4551" s="39"/>
      <c r="J4551" s="39"/>
    </row>
    <row r="4552" spans="8:10" ht="15" x14ac:dyDescent="0.25">
      <c r="H4552" s="39"/>
      <c r="I4552" s="39"/>
      <c r="J4552" s="39"/>
    </row>
    <row r="4553" spans="8:10" ht="15" x14ac:dyDescent="0.25">
      <c r="H4553" s="39"/>
      <c r="I4553" s="39"/>
      <c r="J4553" s="39"/>
    </row>
    <row r="4554" spans="8:10" ht="15" x14ac:dyDescent="0.25">
      <c r="H4554" s="39"/>
      <c r="I4554" s="39"/>
      <c r="J4554" s="39"/>
    </row>
    <row r="4555" spans="8:10" ht="15" x14ac:dyDescent="0.25">
      <c r="H4555" s="39"/>
      <c r="I4555" s="39"/>
      <c r="J4555" s="39"/>
    </row>
    <row r="4556" spans="8:10" ht="15" x14ac:dyDescent="0.25">
      <c r="H4556" s="39"/>
      <c r="I4556" s="39"/>
      <c r="J4556" s="39"/>
    </row>
    <row r="4557" spans="8:10" ht="15" x14ac:dyDescent="0.25">
      <c r="H4557" s="39"/>
      <c r="I4557" s="39"/>
      <c r="J4557" s="39"/>
    </row>
    <row r="4558" spans="8:10" ht="15" x14ac:dyDescent="0.25">
      <c r="H4558" s="39"/>
      <c r="I4558" s="39"/>
      <c r="J4558" s="39"/>
    </row>
    <row r="4559" spans="8:10" ht="15" x14ac:dyDescent="0.25">
      <c r="H4559" s="39"/>
      <c r="I4559" s="39"/>
      <c r="J4559" s="39"/>
    </row>
    <row r="4560" spans="8:10" ht="15" x14ac:dyDescent="0.25">
      <c r="H4560" s="39"/>
      <c r="I4560" s="39"/>
      <c r="J4560" s="39"/>
    </row>
    <row r="4561" spans="8:10" ht="15" x14ac:dyDescent="0.25">
      <c r="H4561" s="39"/>
      <c r="I4561" s="39"/>
      <c r="J4561" s="39"/>
    </row>
    <row r="4562" spans="8:10" ht="15" x14ac:dyDescent="0.25">
      <c r="H4562" s="39"/>
      <c r="I4562" s="39"/>
      <c r="J4562" s="39"/>
    </row>
    <row r="4563" spans="8:10" ht="15" x14ac:dyDescent="0.25">
      <c r="H4563" s="39"/>
      <c r="I4563" s="39"/>
      <c r="J4563" s="39"/>
    </row>
    <row r="4564" spans="8:10" ht="15" x14ac:dyDescent="0.25">
      <c r="H4564" s="39"/>
      <c r="I4564" s="39"/>
      <c r="J4564" s="39"/>
    </row>
    <row r="4565" spans="8:10" ht="15" x14ac:dyDescent="0.25">
      <c r="H4565" s="39"/>
      <c r="I4565" s="39"/>
      <c r="J4565" s="39"/>
    </row>
    <row r="4566" spans="8:10" ht="15" x14ac:dyDescent="0.25">
      <c r="H4566" s="39"/>
      <c r="I4566" s="39"/>
      <c r="J4566" s="39"/>
    </row>
    <row r="4567" spans="8:10" ht="15" x14ac:dyDescent="0.25">
      <c r="H4567" s="39"/>
      <c r="I4567" s="39"/>
      <c r="J4567" s="39"/>
    </row>
    <row r="4568" spans="8:10" ht="15" x14ac:dyDescent="0.25">
      <c r="H4568" s="39"/>
      <c r="I4568" s="39"/>
      <c r="J4568" s="39"/>
    </row>
    <row r="4569" spans="8:10" ht="15" x14ac:dyDescent="0.25">
      <c r="H4569" s="39"/>
      <c r="I4569" s="39"/>
      <c r="J4569" s="39"/>
    </row>
    <row r="4570" spans="8:10" ht="15" x14ac:dyDescent="0.25">
      <c r="H4570" s="39"/>
      <c r="I4570" s="39"/>
      <c r="J4570" s="39"/>
    </row>
    <row r="4571" spans="8:10" ht="15" x14ac:dyDescent="0.25">
      <c r="H4571" s="39"/>
      <c r="I4571" s="39"/>
      <c r="J4571" s="39"/>
    </row>
    <row r="4572" spans="8:10" ht="15" x14ac:dyDescent="0.25">
      <c r="H4572" s="39"/>
      <c r="I4572" s="39"/>
      <c r="J4572" s="39"/>
    </row>
    <row r="4573" spans="8:10" ht="15" x14ac:dyDescent="0.25">
      <c r="H4573" s="39"/>
      <c r="I4573" s="39"/>
      <c r="J4573" s="39"/>
    </row>
    <row r="4574" spans="8:10" ht="15" x14ac:dyDescent="0.25">
      <c r="H4574" s="39"/>
      <c r="I4574" s="39"/>
      <c r="J4574" s="39"/>
    </row>
    <row r="4575" spans="8:10" ht="15" x14ac:dyDescent="0.25">
      <c r="H4575" s="39"/>
      <c r="I4575" s="39"/>
      <c r="J4575" s="39"/>
    </row>
    <row r="4576" spans="8:10" ht="15" x14ac:dyDescent="0.25">
      <c r="H4576" s="39"/>
      <c r="I4576" s="39"/>
      <c r="J4576" s="39"/>
    </row>
    <row r="4577" spans="8:10" ht="15" x14ac:dyDescent="0.25">
      <c r="H4577" s="39"/>
      <c r="I4577" s="39"/>
      <c r="J4577" s="39"/>
    </row>
    <row r="4578" spans="8:10" ht="15" x14ac:dyDescent="0.25">
      <c r="H4578" s="39"/>
      <c r="I4578" s="39"/>
      <c r="J4578" s="39"/>
    </row>
    <row r="4579" spans="8:10" ht="15" x14ac:dyDescent="0.25">
      <c r="H4579" s="39"/>
      <c r="I4579" s="39"/>
      <c r="J4579" s="39"/>
    </row>
    <row r="4580" spans="8:10" ht="15" x14ac:dyDescent="0.25">
      <c r="H4580" s="39"/>
      <c r="I4580" s="39"/>
      <c r="J4580" s="39"/>
    </row>
    <row r="4581" spans="8:10" ht="15" x14ac:dyDescent="0.25">
      <c r="H4581" s="39"/>
      <c r="I4581" s="39"/>
      <c r="J4581" s="39"/>
    </row>
    <row r="4582" spans="8:10" ht="15" x14ac:dyDescent="0.25">
      <c r="H4582" s="39"/>
      <c r="I4582" s="39"/>
      <c r="J4582" s="39"/>
    </row>
    <row r="4583" spans="8:10" ht="15" x14ac:dyDescent="0.25">
      <c r="H4583" s="39"/>
      <c r="I4583" s="39"/>
      <c r="J4583" s="39"/>
    </row>
    <row r="4584" spans="8:10" ht="15" x14ac:dyDescent="0.25">
      <c r="H4584" s="39"/>
      <c r="I4584" s="39"/>
      <c r="J4584" s="39"/>
    </row>
    <row r="4585" spans="8:10" ht="15" x14ac:dyDescent="0.25">
      <c r="H4585" s="39"/>
      <c r="I4585" s="39"/>
      <c r="J4585" s="39"/>
    </row>
    <row r="4586" spans="8:10" ht="15" x14ac:dyDescent="0.25">
      <c r="H4586" s="39"/>
      <c r="I4586" s="39"/>
      <c r="J4586" s="39"/>
    </row>
    <row r="4587" spans="8:10" ht="15" x14ac:dyDescent="0.25">
      <c r="H4587" s="39"/>
      <c r="I4587" s="39"/>
      <c r="J4587" s="39"/>
    </row>
    <row r="4588" spans="8:10" ht="15" x14ac:dyDescent="0.25">
      <c r="H4588" s="39"/>
      <c r="I4588" s="39"/>
      <c r="J4588" s="39"/>
    </row>
    <row r="4589" spans="8:10" ht="15" x14ac:dyDescent="0.25">
      <c r="H4589" s="39"/>
      <c r="I4589" s="39"/>
      <c r="J4589" s="39"/>
    </row>
    <row r="4590" spans="8:10" ht="15" x14ac:dyDescent="0.25">
      <c r="H4590" s="39"/>
      <c r="I4590" s="39"/>
      <c r="J4590" s="39"/>
    </row>
    <row r="4591" spans="8:10" ht="15" x14ac:dyDescent="0.25">
      <c r="H4591" s="39"/>
      <c r="I4591" s="39"/>
      <c r="J4591" s="39"/>
    </row>
    <row r="4592" spans="8:10" ht="15" x14ac:dyDescent="0.25">
      <c r="H4592" s="39"/>
      <c r="I4592" s="39"/>
      <c r="J4592" s="39"/>
    </row>
    <row r="4593" spans="8:10" ht="15" x14ac:dyDescent="0.25">
      <c r="H4593" s="39"/>
      <c r="I4593" s="39"/>
      <c r="J4593" s="39"/>
    </row>
    <row r="4594" spans="8:10" ht="15" x14ac:dyDescent="0.25">
      <c r="H4594" s="39"/>
      <c r="I4594" s="39"/>
      <c r="J4594" s="39"/>
    </row>
    <row r="4595" spans="8:10" ht="15" x14ac:dyDescent="0.25">
      <c r="H4595" s="39"/>
      <c r="I4595" s="39"/>
      <c r="J4595" s="39"/>
    </row>
    <row r="4596" spans="8:10" ht="15" x14ac:dyDescent="0.25">
      <c r="H4596" s="39"/>
      <c r="I4596" s="39"/>
      <c r="J4596" s="39"/>
    </row>
    <row r="4597" spans="8:10" ht="15" x14ac:dyDescent="0.25">
      <c r="H4597" s="39"/>
      <c r="I4597" s="39"/>
      <c r="J4597" s="39"/>
    </row>
    <row r="4598" spans="8:10" ht="15" x14ac:dyDescent="0.25">
      <c r="H4598" s="39"/>
      <c r="I4598" s="39"/>
      <c r="J4598" s="39"/>
    </row>
    <row r="4599" spans="8:10" ht="15" x14ac:dyDescent="0.25">
      <c r="H4599" s="39"/>
      <c r="I4599" s="39"/>
      <c r="J4599" s="39"/>
    </row>
    <row r="4600" spans="8:10" ht="15" x14ac:dyDescent="0.25">
      <c r="H4600" s="39"/>
      <c r="I4600" s="39"/>
      <c r="J4600" s="39"/>
    </row>
    <row r="4601" spans="8:10" ht="15" x14ac:dyDescent="0.25">
      <c r="H4601" s="39"/>
      <c r="I4601" s="39"/>
      <c r="J4601" s="39"/>
    </row>
    <row r="4602" spans="8:10" ht="15" x14ac:dyDescent="0.25">
      <c r="H4602" s="39"/>
      <c r="I4602" s="39"/>
      <c r="J4602" s="39"/>
    </row>
    <row r="4603" spans="8:10" ht="15" x14ac:dyDescent="0.25">
      <c r="H4603" s="39"/>
      <c r="I4603" s="39"/>
      <c r="J4603" s="39"/>
    </row>
    <row r="4604" spans="8:10" ht="15" x14ac:dyDescent="0.25">
      <c r="H4604" s="39"/>
      <c r="I4604" s="39"/>
      <c r="J4604" s="39"/>
    </row>
    <row r="4605" spans="8:10" ht="15" x14ac:dyDescent="0.25">
      <c r="H4605" s="39"/>
      <c r="I4605" s="39"/>
      <c r="J4605" s="39"/>
    </row>
    <row r="4606" spans="8:10" ht="15" x14ac:dyDescent="0.25">
      <c r="H4606" s="39"/>
      <c r="I4606" s="39"/>
      <c r="J4606" s="39"/>
    </row>
    <row r="4607" spans="8:10" ht="15" x14ac:dyDescent="0.25">
      <c r="H4607" s="39"/>
      <c r="I4607" s="39"/>
      <c r="J4607" s="39"/>
    </row>
    <row r="4608" spans="8:10" ht="15" x14ac:dyDescent="0.25">
      <c r="H4608" s="39"/>
      <c r="I4608" s="39"/>
      <c r="J4608" s="39"/>
    </row>
    <row r="4609" spans="8:10" ht="15" x14ac:dyDescent="0.25">
      <c r="H4609" s="39"/>
      <c r="I4609" s="39"/>
      <c r="J4609" s="39"/>
    </row>
    <row r="4610" spans="8:10" ht="15" x14ac:dyDescent="0.25">
      <c r="H4610" s="39"/>
      <c r="I4610" s="39"/>
      <c r="J4610" s="39"/>
    </row>
    <row r="4611" spans="8:10" ht="15" x14ac:dyDescent="0.25">
      <c r="H4611" s="39"/>
      <c r="I4611" s="39"/>
      <c r="J4611" s="39"/>
    </row>
    <row r="4612" spans="8:10" ht="15" x14ac:dyDescent="0.25">
      <c r="H4612" s="39"/>
      <c r="I4612" s="39"/>
      <c r="J4612" s="39"/>
    </row>
    <row r="4613" spans="8:10" ht="15" x14ac:dyDescent="0.25">
      <c r="H4613" s="39"/>
      <c r="I4613" s="39"/>
      <c r="J4613" s="39"/>
    </row>
    <row r="4614" spans="8:10" ht="15" x14ac:dyDescent="0.25">
      <c r="H4614" s="39"/>
      <c r="I4614" s="39"/>
      <c r="J4614" s="39"/>
    </row>
    <row r="4615" spans="8:10" ht="15" x14ac:dyDescent="0.25">
      <c r="H4615" s="39"/>
      <c r="I4615" s="39"/>
      <c r="J4615" s="39"/>
    </row>
    <row r="4616" spans="8:10" ht="15" x14ac:dyDescent="0.25">
      <c r="H4616" s="39"/>
      <c r="I4616" s="39"/>
      <c r="J4616" s="39"/>
    </row>
    <row r="4617" spans="8:10" ht="15" x14ac:dyDescent="0.25">
      <c r="H4617" s="39"/>
      <c r="I4617" s="39"/>
      <c r="J4617" s="39"/>
    </row>
    <row r="4618" spans="8:10" ht="15" x14ac:dyDescent="0.25">
      <c r="H4618" s="39"/>
      <c r="I4618" s="39"/>
      <c r="J4618" s="39"/>
    </row>
    <row r="4619" spans="8:10" ht="15" x14ac:dyDescent="0.25">
      <c r="H4619" s="39"/>
      <c r="I4619" s="39"/>
      <c r="J4619" s="39"/>
    </row>
    <row r="4620" spans="8:10" ht="15" x14ac:dyDescent="0.25">
      <c r="H4620" s="39"/>
      <c r="I4620" s="39"/>
      <c r="J4620" s="39"/>
    </row>
    <row r="4621" spans="8:10" ht="15" x14ac:dyDescent="0.25">
      <c r="H4621" s="39"/>
      <c r="I4621" s="39"/>
      <c r="J4621" s="39"/>
    </row>
    <row r="4622" spans="8:10" ht="15" x14ac:dyDescent="0.25">
      <c r="H4622" s="39"/>
      <c r="I4622" s="39"/>
      <c r="J4622" s="39"/>
    </row>
    <row r="4623" spans="8:10" ht="15" x14ac:dyDescent="0.25">
      <c r="H4623" s="39"/>
      <c r="I4623" s="39"/>
      <c r="J4623" s="39"/>
    </row>
    <row r="4624" spans="8:10" ht="15" x14ac:dyDescent="0.25">
      <c r="H4624" s="39"/>
      <c r="I4624" s="39"/>
      <c r="J4624" s="39"/>
    </row>
    <row r="4625" spans="8:10" ht="15" x14ac:dyDescent="0.25">
      <c r="H4625" s="39"/>
      <c r="I4625" s="39"/>
      <c r="J4625" s="39"/>
    </row>
    <row r="4626" spans="8:10" ht="15" x14ac:dyDescent="0.25">
      <c r="H4626" s="39"/>
      <c r="I4626" s="39"/>
      <c r="J4626" s="39"/>
    </row>
    <row r="4627" spans="8:10" ht="15" x14ac:dyDescent="0.25">
      <c r="H4627" s="39"/>
      <c r="I4627" s="39"/>
      <c r="J4627" s="39"/>
    </row>
    <row r="4628" spans="8:10" ht="15" x14ac:dyDescent="0.25">
      <c r="H4628" s="39"/>
      <c r="I4628" s="39"/>
      <c r="J4628" s="39"/>
    </row>
    <row r="4629" spans="8:10" ht="15" x14ac:dyDescent="0.25">
      <c r="H4629" s="39"/>
      <c r="I4629" s="39"/>
      <c r="J4629" s="39"/>
    </row>
    <row r="4630" spans="8:10" ht="15" x14ac:dyDescent="0.25">
      <c r="H4630" s="39"/>
      <c r="I4630" s="39"/>
      <c r="J4630" s="39"/>
    </row>
    <row r="4631" spans="8:10" ht="15" x14ac:dyDescent="0.25">
      <c r="H4631" s="39"/>
      <c r="I4631" s="39"/>
      <c r="J4631" s="39"/>
    </row>
    <row r="4632" spans="8:10" ht="15" x14ac:dyDescent="0.25">
      <c r="H4632" s="39"/>
      <c r="I4632" s="39"/>
      <c r="J4632" s="39"/>
    </row>
    <row r="4633" spans="8:10" ht="15" x14ac:dyDescent="0.25">
      <c r="H4633" s="39"/>
      <c r="I4633" s="39"/>
      <c r="J4633" s="39"/>
    </row>
    <row r="4634" spans="8:10" ht="15" x14ac:dyDescent="0.25">
      <c r="H4634" s="39"/>
      <c r="I4634" s="39"/>
      <c r="J4634" s="39"/>
    </row>
    <row r="4635" spans="8:10" ht="15" x14ac:dyDescent="0.25">
      <c r="H4635" s="39"/>
      <c r="I4635" s="39"/>
      <c r="J4635" s="39"/>
    </row>
    <row r="4636" spans="8:10" ht="15" x14ac:dyDescent="0.25">
      <c r="H4636" s="39"/>
      <c r="I4636" s="39"/>
      <c r="J4636" s="39"/>
    </row>
    <row r="4637" spans="8:10" ht="15" x14ac:dyDescent="0.25">
      <c r="H4637" s="39"/>
      <c r="I4637" s="39"/>
      <c r="J4637" s="39"/>
    </row>
    <row r="4638" spans="8:10" ht="15" x14ac:dyDescent="0.25">
      <c r="H4638" s="39"/>
      <c r="I4638" s="39"/>
      <c r="J4638" s="39"/>
    </row>
    <row r="4639" spans="8:10" ht="15" x14ac:dyDescent="0.25">
      <c r="H4639" s="39"/>
      <c r="I4639" s="39"/>
      <c r="J4639" s="39"/>
    </row>
    <row r="4640" spans="8:10" ht="15" x14ac:dyDescent="0.25">
      <c r="H4640" s="39"/>
      <c r="I4640" s="39"/>
      <c r="J4640" s="39"/>
    </row>
    <row r="4641" spans="8:10" ht="15" x14ac:dyDescent="0.25">
      <c r="H4641" s="39"/>
      <c r="I4641" s="39"/>
      <c r="J4641" s="39"/>
    </row>
    <row r="4642" spans="8:10" ht="15" x14ac:dyDescent="0.25">
      <c r="H4642" s="39"/>
      <c r="I4642" s="39"/>
      <c r="J4642" s="39"/>
    </row>
    <row r="4643" spans="8:10" ht="15" x14ac:dyDescent="0.25">
      <c r="H4643" s="39"/>
      <c r="I4643" s="39"/>
      <c r="J4643" s="39"/>
    </row>
    <row r="4644" spans="8:10" ht="15" x14ac:dyDescent="0.25">
      <c r="H4644" s="39"/>
      <c r="I4644" s="39"/>
      <c r="J4644" s="39"/>
    </row>
    <row r="4645" spans="8:10" ht="15" x14ac:dyDescent="0.25">
      <c r="H4645" s="39"/>
      <c r="I4645" s="39"/>
      <c r="J4645" s="39"/>
    </row>
    <row r="4646" spans="8:10" ht="15" x14ac:dyDescent="0.25">
      <c r="H4646" s="39"/>
      <c r="I4646" s="39"/>
      <c r="J4646" s="39"/>
    </row>
    <row r="4647" spans="8:10" ht="15" x14ac:dyDescent="0.25">
      <c r="H4647" s="39"/>
      <c r="I4647" s="39"/>
      <c r="J4647" s="39"/>
    </row>
    <row r="4648" spans="8:10" ht="15" x14ac:dyDescent="0.25">
      <c r="H4648" s="39"/>
      <c r="I4648" s="39"/>
      <c r="J4648" s="39"/>
    </row>
    <row r="4649" spans="8:10" ht="15" x14ac:dyDescent="0.25">
      <c r="H4649" s="39"/>
      <c r="I4649" s="39"/>
      <c r="J4649" s="39"/>
    </row>
    <row r="4650" spans="8:10" ht="15" x14ac:dyDescent="0.25">
      <c r="H4650" s="39"/>
      <c r="I4650" s="39"/>
      <c r="J4650" s="39"/>
    </row>
    <row r="4651" spans="8:10" ht="15" x14ac:dyDescent="0.25">
      <c r="H4651" s="39"/>
      <c r="I4651" s="39"/>
      <c r="J4651" s="39"/>
    </row>
    <row r="4652" spans="8:10" ht="15" x14ac:dyDescent="0.25">
      <c r="H4652" s="39"/>
      <c r="I4652" s="39"/>
      <c r="J4652" s="39"/>
    </row>
    <row r="4653" spans="8:10" ht="15" x14ac:dyDescent="0.25">
      <c r="H4653" s="39"/>
      <c r="I4653" s="39"/>
      <c r="J4653" s="39"/>
    </row>
    <row r="4654" spans="8:10" ht="15" x14ac:dyDescent="0.25">
      <c r="H4654" s="39"/>
      <c r="I4654" s="39"/>
      <c r="J4654" s="39"/>
    </row>
    <row r="4655" spans="8:10" ht="15" x14ac:dyDescent="0.25">
      <c r="H4655" s="39"/>
      <c r="I4655" s="39"/>
      <c r="J4655" s="39"/>
    </row>
    <row r="4656" spans="8:10" ht="15" x14ac:dyDescent="0.25">
      <c r="H4656" s="39"/>
      <c r="I4656" s="39"/>
      <c r="J4656" s="39"/>
    </row>
    <row r="4657" spans="8:10" ht="15" x14ac:dyDescent="0.25">
      <c r="H4657" s="39"/>
      <c r="I4657" s="39"/>
      <c r="J4657" s="39"/>
    </row>
    <row r="4658" spans="8:10" ht="15" x14ac:dyDescent="0.25">
      <c r="H4658" s="39"/>
      <c r="I4658" s="39"/>
      <c r="J4658" s="39"/>
    </row>
    <row r="4659" spans="8:10" ht="15" x14ac:dyDescent="0.25">
      <c r="H4659" s="39"/>
      <c r="I4659" s="39"/>
      <c r="J4659" s="39"/>
    </row>
    <row r="4660" spans="8:10" ht="15" x14ac:dyDescent="0.25">
      <c r="H4660" s="39"/>
      <c r="I4660" s="39"/>
      <c r="J4660" s="39"/>
    </row>
    <row r="4661" spans="8:10" ht="15" x14ac:dyDescent="0.25">
      <c r="H4661" s="39"/>
      <c r="I4661" s="39"/>
      <c r="J4661" s="39"/>
    </row>
    <row r="4662" spans="8:10" ht="15" x14ac:dyDescent="0.25">
      <c r="H4662" s="39"/>
      <c r="I4662" s="39"/>
      <c r="J4662" s="39"/>
    </row>
    <row r="4663" spans="8:10" ht="15" x14ac:dyDescent="0.25">
      <c r="H4663" s="39"/>
      <c r="I4663" s="39"/>
      <c r="J4663" s="39"/>
    </row>
    <row r="4664" spans="8:10" ht="15" x14ac:dyDescent="0.25">
      <c r="H4664" s="39"/>
      <c r="I4664" s="39"/>
      <c r="J4664" s="39"/>
    </row>
    <row r="4665" spans="8:10" ht="15" x14ac:dyDescent="0.25">
      <c r="H4665" s="39"/>
      <c r="I4665" s="39"/>
      <c r="J4665" s="39"/>
    </row>
    <row r="4666" spans="8:10" ht="15" x14ac:dyDescent="0.25">
      <c r="H4666" s="39"/>
      <c r="I4666" s="39"/>
      <c r="J4666" s="39"/>
    </row>
    <row r="4667" spans="8:10" ht="15" x14ac:dyDescent="0.25">
      <c r="H4667" s="39"/>
      <c r="I4667" s="39"/>
      <c r="J4667" s="39"/>
    </row>
    <row r="4668" spans="8:10" ht="15" x14ac:dyDescent="0.25">
      <c r="H4668" s="39"/>
      <c r="I4668" s="39"/>
      <c r="J4668" s="39"/>
    </row>
    <row r="4669" spans="8:10" ht="15" x14ac:dyDescent="0.25">
      <c r="H4669" s="39"/>
      <c r="I4669" s="39"/>
      <c r="J4669" s="39"/>
    </row>
    <row r="4670" spans="8:10" ht="15" x14ac:dyDescent="0.25">
      <c r="H4670" s="39"/>
      <c r="I4670" s="39"/>
      <c r="J4670" s="39"/>
    </row>
    <row r="4671" spans="8:10" ht="15" x14ac:dyDescent="0.25">
      <c r="H4671" s="39"/>
      <c r="I4671" s="39"/>
      <c r="J4671" s="39"/>
    </row>
    <row r="4672" spans="8:10" ht="15" x14ac:dyDescent="0.25">
      <c r="H4672" s="39"/>
      <c r="I4672" s="39"/>
      <c r="J4672" s="39"/>
    </row>
    <row r="4673" spans="8:10" ht="15" x14ac:dyDescent="0.25">
      <c r="H4673" s="39"/>
      <c r="I4673" s="39"/>
      <c r="J4673" s="39"/>
    </row>
    <row r="4674" spans="8:10" ht="15" x14ac:dyDescent="0.25">
      <c r="H4674" s="39"/>
      <c r="I4674" s="39"/>
      <c r="J4674" s="39"/>
    </row>
    <row r="4675" spans="8:10" ht="15" x14ac:dyDescent="0.25">
      <c r="H4675" s="39"/>
      <c r="I4675" s="39"/>
      <c r="J4675" s="39"/>
    </row>
    <row r="4676" spans="8:10" ht="15" x14ac:dyDescent="0.25">
      <c r="H4676" s="39"/>
      <c r="I4676" s="39"/>
      <c r="J4676" s="39"/>
    </row>
    <row r="4677" spans="8:10" ht="15" x14ac:dyDescent="0.25">
      <c r="H4677" s="39"/>
      <c r="I4677" s="39"/>
      <c r="J4677" s="39"/>
    </row>
    <row r="4678" spans="8:10" ht="15" x14ac:dyDescent="0.25">
      <c r="H4678" s="39"/>
      <c r="I4678" s="39"/>
      <c r="J4678" s="39"/>
    </row>
    <row r="4679" spans="8:10" ht="15" x14ac:dyDescent="0.25">
      <c r="H4679" s="39"/>
      <c r="I4679" s="39"/>
      <c r="J4679" s="39"/>
    </row>
    <row r="4680" spans="8:10" ht="15" x14ac:dyDescent="0.25">
      <c r="H4680" s="39"/>
      <c r="I4680" s="39"/>
      <c r="J4680" s="39"/>
    </row>
    <row r="4681" spans="8:10" ht="15" x14ac:dyDescent="0.25">
      <c r="H4681" s="39"/>
      <c r="I4681" s="39"/>
      <c r="J4681" s="39"/>
    </row>
    <row r="4682" spans="8:10" ht="15" x14ac:dyDescent="0.25">
      <c r="H4682" s="39"/>
      <c r="I4682" s="39"/>
      <c r="J4682" s="39"/>
    </row>
    <row r="4683" spans="8:10" ht="15" x14ac:dyDescent="0.25">
      <c r="H4683" s="39"/>
      <c r="I4683" s="39"/>
      <c r="J4683" s="39"/>
    </row>
    <row r="4684" spans="8:10" ht="15" x14ac:dyDescent="0.25">
      <c r="H4684" s="39"/>
      <c r="I4684" s="39"/>
      <c r="J4684" s="39"/>
    </row>
    <row r="4685" spans="8:10" ht="15" x14ac:dyDescent="0.25">
      <c r="H4685" s="39"/>
      <c r="I4685" s="39"/>
      <c r="J4685" s="39"/>
    </row>
    <row r="4686" spans="8:10" ht="15" x14ac:dyDescent="0.25">
      <c r="H4686" s="39"/>
      <c r="I4686" s="39"/>
      <c r="J4686" s="39"/>
    </row>
    <row r="4687" spans="8:10" ht="15" x14ac:dyDescent="0.25">
      <c r="H4687" s="39"/>
      <c r="I4687" s="39"/>
      <c r="J4687" s="39"/>
    </row>
    <row r="4688" spans="8:10" ht="15" x14ac:dyDescent="0.25">
      <c r="H4688" s="39"/>
      <c r="I4688" s="39"/>
      <c r="J4688" s="39"/>
    </row>
    <row r="4689" spans="8:10" ht="15" x14ac:dyDescent="0.25">
      <c r="H4689" s="39"/>
      <c r="I4689" s="39"/>
      <c r="J4689" s="39"/>
    </row>
    <row r="4690" spans="8:10" ht="15" x14ac:dyDescent="0.25">
      <c r="H4690" s="39"/>
      <c r="I4690" s="39"/>
      <c r="J4690" s="39"/>
    </row>
    <row r="4691" spans="8:10" ht="15" x14ac:dyDescent="0.25">
      <c r="H4691" s="39"/>
      <c r="I4691" s="39"/>
      <c r="J4691" s="39"/>
    </row>
    <row r="4692" spans="8:10" ht="15" x14ac:dyDescent="0.25">
      <c r="H4692" s="39"/>
      <c r="I4692" s="39"/>
      <c r="J4692" s="39"/>
    </row>
    <row r="4693" spans="8:10" ht="15" x14ac:dyDescent="0.25">
      <c r="H4693" s="39"/>
      <c r="I4693" s="39"/>
      <c r="J4693" s="39"/>
    </row>
    <row r="4694" spans="8:10" ht="15" x14ac:dyDescent="0.25">
      <c r="H4694" s="39"/>
      <c r="I4694" s="39"/>
      <c r="J4694" s="39"/>
    </row>
    <row r="4695" spans="8:10" ht="15" x14ac:dyDescent="0.25">
      <c r="H4695" s="39"/>
      <c r="I4695" s="39"/>
      <c r="J4695" s="39"/>
    </row>
    <row r="4696" spans="8:10" ht="15" x14ac:dyDescent="0.25">
      <c r="H4696" s="39"/>
      <c r="I4696" s="39"/>
      <c r="J4696" s="39"/>
    </row>
    <row r="4697" spans="8:10" ht="15" x14ac:dyDescent="0.25">
      <c r="H4697" s="39"/>
      <c r="I4697" s="39"/>
      <c r="J4697" s="39"/>
    </row>
    <row r="4698" spans="8:10" ht="15" x14ac:dyDescent="0.25">
      <c r="H4698" s="39"/>
      <c r="I4698" s="39"/>
      <c r="J4698" s="39"/>
    </row>
    <row r="4699" spans="8:10" ht="15" x14ac:dyDescent="0.25">
      <c r="H4699" s="39"/>
      <c r="I4699" s="39"/>
      <c r="J4699" s="39"/>
    </row>
    <row r="4700" spans="8:10" ht="15" x14ac:dyDescent="0.25">
      <c r="H4700" s="39"/>
      <c r="I4700" s="39"/>
      <c r="J4700" s="39"/>
    </row>
    <row r="4701" spans="8:10" ht="15" x14ac:dyDescent="0.25">
      <c r="H4701" s="39"/>
      <c r="I4701" s="39"/>
      <c r="J4701" s="39"/>
    </row>
    <row r="4702" spans="8:10" ht="15" x14ac:dyDescent="0.25">
      <c r="H4702" s="39"/>
      <c r="I4702" s="39"/>
      <c r="J4702" s="39"/>
    </row>
    <row r="4703" spans="8:10" ht="15" x14ac:dyDescent="0.25">
      <c r="H4703" s="39"/>
      <c r="I4703" s="39"/>
      <c r="J4703" s="39"/>
    </row>
    <row r="4704" spans="8:10" ht="15" x14ac:dyDescent="0.25">
      <c r="H4704" s="39"/>
      <c r="I4704" s="39"/>
      <c r="J4704" s="39"/>
    </row>
    <row r="4705" spans="8:10" ht="15" x14ac:dyDescent="0.25">
      <c r="H4705" s="39"/>
      <c r="I4705" s="39"/>
      <c r="J4705" s="39"/>
    </row>
    <row r="4706" spans="8:10" ht="15" x14ac:dyDescent="0.25">
      <c r="H4706" s="39"/>
      <c r="I4706" s="39"/>
      <c r="J4706" s="39"/>
    </row>
    <row r="4707" spans="8:10" ht="15" x14ac:dyDescent="0.25">
      <c r="H4707" s="39"/>
      <c r="I4707" s="39"/>
      <c r="J4707" s="39"/>
    </row>
    <row r="4708" spans="8:10" ht="15" x14ac:dyDescent="0.25">
      <c r="H4708" s="39"/>
      <c r="I4708" s="39"/>
      <c r="J4708" s="39"/>
    </row>
    <row r="4709" spans="8:10" ht="15" x14ac:dyDescent="0.25">
      <c r="H4709" s="39"/>
      <c r="I4709" s="39"/>
      <c r="J4709" s="39"/>
    </row>
    <row r="4710" spans="8:10" ht="15" x14ac:dyDescent="0.25">
      <c r="H4710" s="39"/>
      <c r="I4710" s="39"/>
      <c r="J4710" s="39"/>
    </row>
    <row r="4711" spans="8:10" ht="15" x14ac:dyDescent="0.25">
      <c r="H4711" s="39"/>
      <c r="I4711" s="39"/>
      <c r="J4711" s="39"/>
    </row>
    <row r="4712" spans="8:10" ht="15" x14ac:dyDescent="0.25">
      <c r="H4712" s="39"/>
      <c r="I4712" s="39"/>
      <c r="J4712" s="39"/>
    </row>
    <row r="4713" spans="8:10" ht="15" x14ac:dyDescent="0.25">
      <c r="H4713" s="39"/>
      <c r="I4713" s="39"/>
      <c r="J4713" s="39"/>
    </row>
    <row r="4714" spans="8:10" ht="15" x14ac:dyDescent="0.25">
      <c r="H4714" s="39"/>
      <c r="I4714" s="39"/>
      <c r="J4714" s="39"/>
    </row>
    <row r="4715" spans="8:10" ht="15" x14ac:dyDescent="0.25">
      <c r="H4715" s="39"/>
      <c r="I4715" s="39"/>
      <c r="J4715" s="39"/>
    </row>
    <row r="4716" spans="8:10" ht="15" x14ac:dyDescent="0.25">
      <c r="H4716" s="39"/>
      <c r="I4716" s="39"/>
      <c r="J4716" s="39"/>
    </row>
    <row r="4717" spans="8:10" ht="15" x14ac:dyDescent="0.25">
      <c r="H4717" s="39"/>
      <c r="I4717" s="39"/>
      <c r="J4717" s="39"/>
    </row>
    <row r="4718" spans="8:10" ht="15" x14ac:dyDescent="0.25">
      <c r="H4718" s="39"/>
      <c r="I4718" s="39"/>
      <c r="J4718" s="39"/>
    </row>
    <row r="4719" spans="8:10" ht="15" x14ac:dyDescent="0.25">
      <c r="H4719" s="39"/>
      <c r="I4719" s="39"/>
      <c r="J4719" s="39"/>
    </row>
    <row r="4720" spans="8:10" ht="15" x14ac:dyDescent="0.25">
      <c r="H4720" s="39"/>
      <c r="I4720" s="39"/>
      <c r="J4720" s="39"/>
    </row>
    <row r="4721" spans="8:10" ht="15" x14ac:dyDescent="0.25">
      <c r="H4721" s="39"/>
      <c r="I4721" s="39"/>
      <c r="J4721" s="39"/>
    </row>
    <row r="4722" spans="8:10" ht="15" x14ac:dyDescent="0.25">
      <c r="H4722" s="39"/>
      <c r="I4722" s="39"/>
      <c r="J4722" s="39"/>
    </row>
    <row r="4723" spans="8:10" ht="15" x14ac:dyDescent="0.25">
      <c r="H4723" s="39"/>
      <c r="I4723" s="39"/>
      <c r="J4723" s="39"/>
    </row>
    <row r="4724" spans="8:10" ht="15" x14ac:dyDescent="0.25">
      <c r="H4724" s="39"/>
      <c r="I4724" s="39"/>
      <c r="J4724" s="39"/>
    </row>
    <row r="4725" spans="8:10" ht="15" x14ac:dyDescent="0.25">
      <c r="H4725" s="39"/>
      <c r="I4725" s="39"/>
      <c r="J4725" s="39"/>
    </row>
    <row r="4726" spans="8:10" ht="15" x14ac:dyDescent="0.25">
      <c r="H4726" s="39"/>
      <c r="I4726" s="39"/>
      <c r="J4726" s="39"/>
    </row>
    <row r="4727" spans="8:10" ht="15" x14ac:dyDescent="0.25">
      <c r="H4727" s="39"/>
      <c r="I4727" s="39"/>
      <c r="J4727" s="39"/>
    </row>
    <row r="4728" spans="8:10" ht="15" x14ac:dyDescent="0.25">
      <c r="H4728" s="39"/>
      <c r="I4728" s="39"/>
      <c r="J4728" s="39"/>
    </row>
    <row r="4729" spans="8:10" ht="15" x14ac:dyDescent="0.25">
      <c r="H4729" s="39"/>
      <c r="I4729" s="39"/>
      <c r="J4729" s="39"/>
    </row>
    <row r="4730" spans="8:10" ht="15" x14ac:dyDescent="0.25">
      <c r="H4730" s="39"/>
      <c r="I4730" s="39"/>
      <c r="J4730" s="39"/>
    </row>
    <row r="4731" spans="8:10" ht="15" x14ac:dyDescent="0.25">
      <c r="H4731" s="39"/>
      <c r="I4731" s="39"/>
      <c r="J4731" s="39"/>
    </row>
    <row r="4732" spans="8:10" ht="15" x14ac:dyDescent="0.25">
      <c r="H4732" s="39"/>
      <c r="I4732" s="39"/>
      <c r="J4732" s="39"/>
    </row>
    <row r="4733" spans="8:10" ht="15" x14ac:dyDescent="0.25">
      <c r="H4733" s="39"/>
      <c r="I4733" s="39"/>
      <c r="J4733" s="39"/>
    </row>
    <row r="4734" spans="8:10" ht="15" x14ac:dyDescent="0.25">
      <c r="H4734" s="39"/>
      <c r="I4734" s="39"/>
      <c r="J4734" s="39"/>
    </row>
    <row r="4735" spans="8:10" ht="15" x14ac:dyDescent="0.25">
      <c r="H4735" s="39"/>
      <c r="I4735" s="39"/>
      <c r="J4735" s="39"/>
    </row>
    <row r="4736" spans="8:10" ht="15" x14ac:dyDescent="0.25">
      <c r="H4736" s="39"/>
      <c r="I4736" s="39"/>
      <c r="J4736" s="39"/>
    </row>
    <row r="4737" spans="8:10" ht="15" x14ac:dyDescent="0.25">
      <c r="H4737" s="39"/>
      <c r="I4737" s="39"/>
      <c r="J4737" s="39"/>
    </row>
    <row r="4738" spans="8:10" ht="15" x14ac:dyDescent="0.25">
      <c r="H4738" s="39"/>
      <c r="I4738" s="39"/>
      <c r="J4738" s="39"/>
    </row>
    <row r="4739" spans="8:10" ht="15" x14ac:dyDescent="0.25">
      <c r="H4739" s="39"/>
      <c r="I4739" s="39"/>
      <c r="J4739" s="39"/>
    </row>
    <row r="4740" spans="8:10" ht="15" x14ac:dyDescent="0.25">
      <c r="H4740" s="39"/>
      <c r="I4740" s="39"/>
      <c r="J4740" s="39"/>
    </row>
    <row r="4741" spans="8:10" ht="15" x14ac:dyDescent="0.25">
      <c r="H4741" s="39"/>
      <c r="I4741" s="39"/>
      <c r="J4741" s="39"/>
    </row>
    <row r="4742" spans="8:10" ht="15" x14ac:dyDescent="0.25">
      <c r="H4742" s="39"/>
      <c r="I4742" s="39"/>
      <c r="J4742" s="39"/>
    </row>
    <row r="4743" spans="8:10" ht="15" x14ac:dyDescent="0.25">
      <c r="H4743" s="39"/>
      <c r="I4743" s="39"/>
      <c r="J4743" s="39"/>
    </row>
    <row r="4744" spans="8:10" ht="15" x14ac:dyDescent="0.25">
      <c r="H4744" s="39"/>
      <c r="I4744" s="39"/>
      <c r="J4744" s="39"/>
    </row>
    <row r="4745" spans="8:10" ht="15" x14ac:dyDescent="0.25">
      <c r="H4745" s="39"/>
      <c r="I4745" s="39"/>
      <c r="J4745" s="39"/>
    </row>
    <row r="4746" spans="8:10" ht="15" x14ac:dyDescent="0.25">
      <c r="H4746" s="39"/>
      <c r="I4746" s="39"/>
      <c r="J4746" s="39"/>
    </row>
    <row r="4747" spans="8:10" ht="15" x14ac:dyDescent="0.25">
      <c r="H4747" s="39"/>
      <c r="I4747" s="39"/>
      <c r="J4747" s="39"/>
    </row>
    <row r="4748" spans="8:10" ht="15" x14ac:dyDescent="0.25">
      <c r="H4748" s="39"/>
      <c r="I4748" s="39"/>
      <c r="J4748" s="39"/>
    </row>
    <row r="4749" spans="8:10" ht="15" x14ac:dyDescent="0.25">
      <c r="H4749" s="39"/>
      <c r="I4749" s="39"/>
      <c r="J4749" s="39"/>
    </row>
    <row r="4750" spans="8:10" ht="15" x14ac:dyDescent="0.25">
      <c r="H4750" s="39"/>
      <c r="I4750" s="39"/>
      <c r="J4750" s="39"/>
    </row>
    <row r="4751" spans="8:10" ht="15" x14ac:dyDescent="0.25">
      <c r="H4751" s="39"/>
      <c r="I4751" s="39"/>
      <c r="J4751" s="39"/>
    </row>
    <row r="4752" spans="8:10" ht="15" x14ac:dyDescent="0.25">
      <c r="H4752" s="39"/>
      <c r="I4752" s="39"/>
      <c r="J4752" s="39"/>
    </row>
    <row r="4753" spans="8:10" ht="15" x14ac:dyDescent="0.25">
      <c r="H4753" s="39"/>
      <c r="I4753" s="39"/>
      <c r="J4753" s="39"/>
    </row>
    <row r="4754" spans="8:10" ht="15" x14ac:dyDescent="0.25">
      <c r="H4754" s="39"/>
      <c r="I4754" s="39"/>
      <c r="J4754" s="39"/>
    </row>
    <row r="4755" spans="8:10" ht="15" x14ac:dyDescent="0.25">
      <c r="H4755" s="39"/>
      <c r="I4755" s="39"/>
      <c r="J4755" s="39"/>
    </row>
    <row r="4756" spans="8:10" ht="15" x14ac:dyDescent="0.25">
      <c r="H4756" s="39"/>
      <c r="I4756" s="39"/>
      <c r="J4756" s="39"/>
    </row>
    <row r="4757" spans="8:10" ht="15" x14ac:dyDescent="0.25">
      <c r="H4757" s="39"/>
      <c r="I4757" s="39"/>
      <c r="J4757" s="39"/>
    </row>
    <row r="4758" spans="8:10" ht="15" x14ac:dyDescent="0.25">
      <c r="H4758" s="39"/>
      <c r="I4758" s="39"/>
      <c r="J4758" s="39"/>
    </row>
    <row r="4759" spans="8:10" ht="15" x14ac:dyDescent="0.25">
      <c r="H4759" s="39"/>
      <c r="I4759" s="39"/>
      <c r="J4759" s="39"/>
    </row>
    <row r="4760" spans="8:10" ht="15" x14ac:dyDescent="0.25">
      <c r="H4760" s="39"/>
      <c r="I4760" s="39"/>
      <c r="J4760" s="39"/>
    </row>
    <row r="4761" spans="8:10" ht="15" x14ac:dyDescent="0.25">
      <c r="H4761" s="39"/>
      <c r="I4761" s="39"/>
      <c r="J4761" s="39"/>
    </row>
    <row r="4762" spans="8:10" ht="15" x14ac:dyDescent="0.25">
      <c r="H4762" s="39"/>
      <c r="I4762" s="39"/>
      <c r="J4762" s="39"/>
    </row>
    <row r="4763" spans="8:10" ht="15" x14ac:dyDescent="0.25">
      <c r="H4763" s="39"/>
      <c r="I4763" s="39"/>
      <c r="J4763" s="39"/>
    </row>
    <row r="4764" spans="8:10" ht="15" x14ac:dyDescent="0.25">
      <c r="H4764" s="39"/>
      <c r="I4764" s="39"/>
      <c r="J4764" s="39"/>
    </row>
    <row r="4765" spans="8:10" ht="15" x14ac:dyDescent="0.25">
      <c r="H4765" s="39"/>
      <c r="I4765" s="39"/>
      <c r="J4765" s="39"/>
    </row>
    <row r="4766" spans="8:10" ht="15" x14ac:dyDescent="0.25">
      <c r="H4766" s="39"/>
      <c r="I4766" s="39"/>
      <c r="J4766" s="39"/>
    </row>
    <row r="4767" spans="8:10" ht="15" x14ac:dyDescent="0.25">
      <c r="H4767" s="39"/>
      <c r="I4767" s="39"/>
      <c r="J4767" s="39"/>
    </row>
    <row r="4768" spans="8:10" ht="15" x14ac:dyDescent="0.25">
      <c r="H4768" s="39"/>
      <c r="I4768" s="39"/>
      <c r="J4768" s="39"/>
    </row>
    <row r="4769" spans="8:10" ht="15" x14ac:dyDescent="0.25">
      <c r="H4769" s="39"/>
      <c r="I4769" s="39"/>
      <c r="J4769" s="39"/>
    </row>
    <row r="4770" spans="8:10" ht="15" x14ac:dyDescent="0.25">
      <c r="H4770" s="39"/>
      <c r="I4770" s="39"/>
      <c r="J4770" s="39"/>
    </row>
    <row r="4771" spans="8:10" ht="15" x14ac:dyDescent="0.25">
      <c r="H4771" s="39"/>
      <c r="I4771" s="39"/>
      <c r="J4771" s="39"/>
    </row>
    <row r="4772" spans="8:10" ht="15" x14ac:dyDescent="0.25">
      <c r="H4772" s="39"/>
      <c r="I4772" s="39"/>
      <c r="J4772" s="39"/>
    </row>
    <row r="4773" spans="8:10" ht="15" x14ac:dyDescent="0.25">
      <c r="H4773" s="39"/>
      <c r="I4773" s="39"/>
      <c r="J4773" s="39"/>
    </row>
    <row r="4774" spans="8:10" ht="15" x14ac:dyDescent="0.25">
      <c r="H4774" s="39"/>
      <c r="I4774" s="39"/>
      <c r="J4774" s="39"/>
    </row>
    <row r="4775" spans="8:10" ht="15" x14ac:dyDescent="0.25">
      <c r="H4775" s="39"/>
      <c r="I4775" s="39"/>
      <c r="J4775" s="39"/>
    </row>
    <row r="4776" spans="8:10" ht="15" x14ac:dyDescent="0.25">
      <c r="H4776" s="39"/>
      <c r="I4776" s="39"/>
      <c r="J4776" s="39"/>
    </row>
    <row r="4777" spans="8:10" ht="15" x14ac:dyDescent="0.25">
      <c r="H4777" s="39"/>
      <c r="I4777" s="39"/>
      <c r="J4777" s="39"/>
    </row>
    <row r="4778" spans="8:10" ht="15" x14ac:dyDescent="0.25">
      <c r="H4778" s="39"/>
      <c r="I4778" s="39"/>
      <c r="J4778" s="39"/>
    </row>
    <row r="4779" spans="8:10" ht="15" x14ac:dyDescent="0.25">
      <c r="H4779" s="39"/>
      <c r="I4779" s="39"/>
      <c r="J4779" s="39"/>
    </row>
    <row r="4780" spans="8:10" ht="15" x14ac:dyDescent="0.25">
      <c r="H4780" s="39"/>
      <c r="I4780" s="39"/>
      <c r="J4780" s="39"/>
    </row>
    <row r="4781" spans="8:10" ht="15" x14ac:dyDescent="0.25">
      <c r="H4781" s="39"/>
      <c r="I4781" s="39"/>
      <c r="J4781" s="39"/>
    </row>
    <row r="4782" spans="8:10" ht="15" x14ac:dyDescent="0.25">
      <c r="H4782" s="39"/>
      <c r="I4782" s="39"/>
      <c r="J4782" s="39"/>
    </row>
    <row r="4783" spans="8:10" ht="15" x14ac:dyDescent="0.25">
      <c r="H4783" s="39"/>
      <c r="I4783" s="39"/>
      <c r="J4783" s="39"/>
    </row>
    <row r="4784" spans="8:10" ht="15" x14ac:dyDescent="0.25">
      <c r="H4784" s="39"/>
      <c r="I4784" s="39"/>
      <c r="J4784" s="39"/>
    </row>
    <row r="4785" spans="8:10" ht="15" x14ac:dyDescent="0.25">
      <c r="H4785" s="39"/>
      <c r="I4785" s="39"/>
      <c r="J4785" s="39"/>
    </row>
    <row r="4786" spans="8:10" ht="15" x14ac:dyDescent="0.25">
      <c r="H4786" s="39"/>
      <c r="I4786" s="39"/>
      <c r="J4786" s="39"/>
    </row>
    <row r="4787" spans="8:10" ht="15" x14ac:dyDescent="0.25">
      <c r="H4787" s="39"/>
      <c r="I4787" s="39"/>
      <c r="J4787" s="39"/>
    </row>
    <row r="4788" spans="8:10" ht="15" x14ac:dyDescent="0.25">
      <c r="H4788" s="39"/>
      <c r="I4788" s="39"/>
      <c r="J4788" s="39"/>
    </row>
    <row r="4789" spans="8:10" ht="15" x14ac:dyDescent="0.25">
      <c r="H4789" s="39"/>
      <c r="I4789" s="39"/>
      <c r="J4789" s="39"/>
    </row>
    <row r="4790" spans="8:10" ht="15" x14ac:dyDescent="0.25">
      <c r="H4790" s="39"/>
      <c r="I4790" s="39"/>
      <c r="J4790" s="39"/>
    </row>
    <row r="4791" spans="8:10" ht="15" x14ac:dyDescent="0.25">
      <c r="H4791" s="39"/>
      <c r="I4791" s="39"/>
      <c r="J4791" s="39"/>
    </row>
    <row r="4792" spans="8:10" ht="15" x14ac:dyDescent="0.25">
      <c r="H4792" s="39"/>
      <c r="I4792" s="39"/>
      <c r="J4792" s="39"/>
    </row>
    <row r="4793" spans="8:10" ht="15" x14ac:dyDescent="0.25">
      <c r="H4793" s="39"/>
      <c r="I4793" s="39"/>
      <c r="J4793" s="39"/>
    </row>
    <row r="4794" spans="8:10" ht="15" x14ac:dyDescent="0.25">
      <c r="H4794" s="39"/>
      <c r="I4794" s="39"/>
      <c r="J4794" s="39"/>
    </row>
    <row r="4795" spans="8:10" ht="15" x14ac:dyDescent="0.25">
      <c r="H4795" s="39"/>
      <c r="I4795" s="39"/>
      <c r="J4795" s="39"/>
    </row>
    <row r="4796" spans="8:10" ht="15" x14ac:dyDescent="0.25">
      <c r="H4796" s="39"/>
      <c r="I4796" s="39"/>
      <c r="J4796" s="39"/>
    </row>
    <row r="4797" spans="8:10" ht="15" x14ac:dyDescent="0.25">
      <c r="H4797" s="39"/>
      <c r="I4797" s="39"/>
      <c r="J4797" s="39"/>
    </row>
    <row r="4798" spans="8:10" ht="15" x14ac:dyDescent="0.25">
      <c r="H4798" s="39"/>
      <c r="I4798" s="39"/>
      <c r="J4798" s="39"/>
    </row>
    <row r="4799" spans="8:10" ht="15" x14ac:dyDescent="0.25">
      <c r="H4799" s="39"/>
      <c r="I4799" s="39"/>
      <c r="J4799" s="39"/>
    </row>
    <row r="4800" spans="8:10" ht="15" x14ac:dyDescent="0.25">
      <c r="H4800" s="39"/>
      <c r="I4800" s="39"/>
      <c r="J4800" s="39"/>
    </row>
    <row r="4801" spans="8:10" ht="15" x14ac:dyDescent="0.25">
      <c r="H4801" s="39"/>
      <c r="I4801" s="39"/>
      <c r="J4801" s="39"/>
    </row>
    <row r="4802" spans="8:10" ht="15" x14ac:dyDescent="0.25">
      <c r="H4802" s="39"/>
      <c r="I4802" s="39"/>
      <c r="J4802" s="39"/>
    </row>
    <row r="4803" spans="8:10" ht="15" x14ac:dyDescent="0.25">
      <c r="H4803" s="39"/>
      <c r="I4803" s="39"/>
      <c r="J4803" s="39"/>
    </row>
    <row r="4804" spans="8:10" ht="15" x14ac:dyDescent="0.25">
      <c r="H4804" s="39"/>
      <c r="I4804" s="39"/>
      <c r="J4804" s="39"/>
    </row>
    <row r="4805" spans="8:10" ht="15" x14ac:dyDescent="0.25">
      <c r="H4805" s="39"/>
      <c r="I4805" s="39"/>
      <c r="J4805" s="39"/>
    </row>
    <row r="4806" spans="8:10" ht="15" x14ac:dyDescent="0.25">
      <c r="H4806" s="39"/>
      <c r="I4806" s="39"/>
      <c r="J4806" s="39"/>
    </row>
    <row r="4807" spans="8:10" ht="15" x14ac:dyDescent="0.25">
      <c r="H4807" s="39"/>
      <c r="I4807" s="39"/>
      <c r="J4807" s="39"/>
    </row>
    <row r="4808" spans="8:10" ht="15" x14ac:dyDescent="0.25">
      <c r="H4808" s="39"/>
      <c r="I4808" s="39"/>
      <c r="J4808" s="39"/>
    </row>
    <row r="4809" spans="8:10" ht="15" x14ac:dyDescent="0.25">
      <c r="H4809" s="39"/>
      <c r="I4809" s="39"/>
      <c r="J4809" s="39"/>
    </row>
    <row r="4810" spans="8:10" ht="15" x14ac:dyDescent="0.25">
      <c r="H4810" s="39"/>
      <c r="I4810" s="39"/>
      <c r="J4810" s="39"/>
    </row>
    <row r="4811" spans="8:10" ht="15" x14ac:dyDescent="0.25">
      <c r="H4811" s="39"/>
      <c r="I4811" s="39"/>
      <c r="J4811" s="39"/>
    </row>
    <row r="4812" spans="8:10" ht="15" x14ac:dyDescent="0.25">
      <c r="H4812" s="39"/>
      <c r="I4812" s="39"/>
      <c r="J4812" s="39"/>
    </row>
    <row r="4813" spans="8:10" ht="15" x14ac:dyDescent="0.25">
      <c r="H4813" s="39"/>
      <c r="I4813" s="39"/>
      <c r="J4813" s="39"/>
    </row>
    <row r="4814" spans="8:10" ht="15" x14ac:dyDescent="0.25">
      <c r="H4814" s="39"/>
      <c r="I4814" s="39"/>
      <c r="J4814" s="39"/>
    </row>
    <row r="4815" spans="8:10" ht="15" x14ac:dyDescent="0.25">
      <c r="H4815" s="39"/>
      <c r="I4815" s="39"/>
      <c r="J4815" s="39"/>
    </row>
    <row r="4816" spans="8:10" ht="15" x14ac:dyDescent="0.25">
      <c r="H4816" s="39"/>
      <c r="I4816" s="39"/>
      <c r="J4816" s="39"/>
    </row>
    <row r="4817" spans="8:10" ht="15" x14ac:dyDescent="0.25">
      <c r="H4817" s="39"/>
      <c r="I4817" s="39"/>
      <c r="J4817" s="39"/>
    </row>
    <row r="4818" spans="8:10" ht="15" x14ac:dyDescent="0.25">
      <c r="H4818" s="39"/>
      <c r="I4818" s="39"/>
      <c r="J4818" s="39"/>
    </row>
    <row r="4819" spans="8:10" ht="15" x14ac:dyDescent="0.25">
      <c r="H4819" s="39"/>
      <c r="I4819" s="39"/>
      <c r="J4819" s="39"/>
    </row>
    <row r="4820" spans="8:10" ht="15" x14ac:dyDescent="0.25">
      <c r="H4820" s="39"/>
      <c r="I4820" s="39"/>
      <c r="J4820" s="39"/>
    </row>
    <row r="4821" spans="8:10" ht="15" x14ac:dyDescent="0.25">
      <c r="H4821" s="39"/>
      <c r="I4821" s="39"/>
      <c r="J4821" s="39"/>
    </row>
    <row r="4822" spans="8:10" ht="15" x14ac:dyDescent="0.25">
      <c r="H4822" s="39"/>
      <c r="I4822" s="39"/>
      <c r="J4822" s="39"/>
    </row>
    <row r="4823" spans="8:10" ht="15" x14ac:dyDescent="0.25">
      <c r="H4823" s="39"/>
      <c r="I4823" s="39"/>
      <c r="J4823" s="39"/>
    </row>
    <row r="4824" spans="8:10" ht="15" x14ac:dyDescent="0.25">
      <c r="H4824" s="39"/>
      <c r="I4824" s="39"/>
      <c r="J4824" s="39"/>
    </row>
    <row r="4825" spans="8:10" ht="15" x14ac:dyDescent="0.25">
      <c r="H4825" s="39"/>
      <c r="I4825" s="39"/>
      <c r="J4825" s="39"/>
    </row>
    <row r="4826" spans="8:10" ht="15" x14ac:dyDescent="0.25">
      <c r="H4826" s="39"/>
      <c r="I4826" s="39"/>
      <c r="J4826" s="39"/>
    </row>
    <row r="4827" spans="8:10" ht="15" x14ac:dyDescent="0.25">
      <c r="H4827" s="39"/>
      <c r="I4827" s="39"/>
      <c r="J4827" s="39"/>
    </row>
    <row r="4828" spans="8:10" ht="15" x14ac:dyDescent="0.25">
      <c r="H4828" s="39"/>
      <c r="I4828" s="39"/>
      <c r="J4828" s="39"/>
    </row>
    <row r="4829" spans="8:10" ht="15" x14ac:dyDescent="0.25">
      <c r="H4829" s="39"/>
      <c r="I4829" s="39"/>
      <c r="J4829" s="39"/>
    </row>
    <row r="4830" spans="8:10" ht="15" x14ac:dyDescent="0.25">
      <c r="H4830" s="39"/>
      <c r="I4830" s="39"/>
      <c r="J4830" s="39"/>
    </row>
    <row r="4831" spans="8:10" ht="15" x14ac:dyDescent="0.25">
      <c r="H4831" s="39"/>
      <c r="I4831" s="39"/>
      <c r="J4831" s="39"/>
    </row>
    <row r="4832" spans="8:10" ht="15" x14ac:dyDescent="0.25">
      <c r="H4832" s="39"/>
      <c r="I4832" s="39"/>
      <c r="J4832" s="39"/>
    </row>
    <row r="4833" spans="8:10" ht="15" x14ac:dyDescent="0.25">
      <c r="H4833" s="39"/>
      <c r="I4833" s="39"/>
      <c r="J4833" s="39"/>
    </row>
    <row r="4834" spans="8:10" ht="15" x14ac:dyDescent="0.25">
      <c r="H4834" s="39"/>
      <c r="I4834" s="39"/>
      <c r="J4834" s="39"/>
    </row>
    <row r="4835" spans="8:10" ht="15" x14ac:dyDescent="0.25">
      <c r="H4835" s="39"/>
      <c r="I4835" s="39"/>
      <c r="J4835" s="39"/>
    </row>
    <row r="4836" spans="8:10" ht="15" x14ac:dyDescent="0.25">
      <c r="H4836" s="39"/>
      <c r="I4836" s="39"/>
      <c r="J4836" s="39"/>
    </row>
    <row r="4837" spans="8:10" ht="15" x14ac:dyDescent="0.25">
      <c r="H4837" s="39"/>
      <c r="I4837" s="39"/>
      <c r="J4837" s="39"/>
    </row>
    <row r="4838" spans="8:10" ht="15" x14ac:dyDescent="0.25">
      <c r="H4838" s="39"/>
      <c r="I4838" s="39"/>
      <c r="J4838" s="39"/>
    </row>
    <row r="4839" spans="8:10" ht="15" x14ac:dyDescent="0.25">
      <c r="H4839" s="39"/>
      <c r="I4839" s="39"/>
      <c r="J4839" s="39"/>
    </row>
    <row r="4840" spans="8:10" ht="15" x14ac:dyDescent="0.25">
      <c r="H4840" s="39"/>
      <c r="I4840" s="39"/>
      <c r="J4840" s="39"/>
    </row>
    <row r="4841" spans="8:10" ht="15" x14ac:dyDescent="0.25">
      <c r="H4841" s="39"/>
      <c r="I4841" s="39"/>
      <c r="J4841" s="39"/>
    </row>
    <row r="4842" spans="8:10" ht="15" x14ac:dyDescent="0.25">
      <c r="H4842" s="39"/>
      <c r="I4842" s="39"/>
      <c r="J4842" s="39"/>
    </row>
    <row r="4843" spans="8:10" ht="15" x14ac:dyDescent="0.25">
      <c r="H4843" s="39"/>
      <c r="I4843" s="39"/>
      <c r="J4843" s="39"/>
    </row>
    <row r="4844" spans="8:10" ht="15" x14ac:dyDescent="0.25">
      <c r="H4844" s="39"/>
      <c r="I4844" s="39"/>
      <c r="J4844" s="39"/>
    </row>
    <row r="4845" spans="8:10" ht="15" x14ac:dyDescent="0.25">
      <c r="H4845" s="39"/>
      <c r="I4845" s="39"/>
      <c r="J4845" s="39"/>
    </row>
    <row r="4846" spans="8:10" ht="15" x14ac:dyDescent="0.25">
      <c r="H4846" s="39"/>
      <c r="I4846" s="39"/>
      <c r="J4846" s="39"/>
    </row>
    <row r="4847" spans="8:10" ht="15" x14ac:dyDescent="0.25">
      <c r="H4847" s="39"/>
      <c r="I4847" s="39"/>
      <c r="J4847" s="39"/>
    </row>
    <row r="4848" spans="8:10" ht="15" x14ac:dyDescent="0.25">
      <c r="H4848" s="39"/>
      <c r="I4848" s="39"/>
      <c r="J4848" s="39"/>
    </row>
    <row r="4849" spans="8:10" ht="15" x14ac:dyDescent="0.25">
      <c r="H4849" s="39"/>
      <c r="I4849" s="39"/>
      <c r="J4849" s="39"/>
    </row>
    <row r="4850" spans="8:10" ht="15" x14ac:dyDescent="0.25">
      <c r="H4850" s="39"/>
      <c r="I4850" s="39"/>
      <c r="J4850" s="39"/>
    </row>
    <row r="4851" spans="8:10" ht="15" x14ac:dyDescent="0.25">
      <c r="H4851" s="39"/>
      <c r="I4851" s="39"/>
      <c r="J4851" s="39"/>
    </row>
    <row r="4852" spans="8:10" ht="15" x14ac:dyDescent="0.25">
      <c r="H4852" s="39"/>
      <c r="I4852" s="39"/>
      <c r="J4852" s="39"/>
    </row>
    <row r="4853" spans="8:10" ht="15" x14ac:dyDescent="0.25">
      <c r="H4853" s="39"/>
      <c r="I4853" s="39"/>
      <c r="J4853" s="39"/>
    </row>
    <row r="4854" spans="8:10" ht="15" x14ac:dyDescent="0.25">
      <c r="H4854" s="39"/>
      <c r="I4854" s="39"/>
      <c r="J4854" s="39"/>
    </row>
    <row r="4855" spans="8:10" ht="15" x14ac:dyDescent="0.25">
      <c r="H4855" s="39"/>
      <c r="I4855" s="39"/>
      <c r="J4855" s="39"/>
    </row>
    <row r="4856" spans="8:10" ht="15" x14ac:dyDescent="0.25">
      <c r="H4856" s="39"/>
      <c r="I4856" s="39"/>
      <c r="J4856" s="39"/>
    </row>
    <row r="4857" spans="8:10" ht="15" x14ac:dyDescent="0.25">
      <c r="H4857" s="39"/>
      <c r="I4857" s="39"/>
      <c r="J4857" s="39"/>
    </row>
    <row r="4858" spans="8:10" ht="15" x14ac:dyDescent="0.25">
      <c r="H4858" s="39"/>
      <c r="I4858" s="39"/>
      <c r="J4858" s="39"/>
    </row>
    <row r="4859" spans="8:10" ht="15" x14ac:dyDescent="0.25">
      <c r="H4859" s="39"/>
      <c r="I4859" s="39"/>
      <c r="J4859" s="39"/>
    </row>
    <row r="4860" spans="8:10" ht="15" x14ac:dyDescent="0.25">
      <c r="H4860" s="39"/>
      <c r="I4860" s="39"/>
      <c r="J4860" s="39"/>
    </row>
    <row r="4861" spans="8:10" ht="15" x14ac:dyDescent="0.25">
      <c r="H4861" s="39"/>
      <c r="I4861" s="39"/>
      <c r="J4861" s="39"/>
    </row>
    <row r="4862" spans="8:10" ht="15" x14ac:dyDescent="0.25">
      <c r="H4862" s="39"/>
      <c r="I4862" s="39"/>
      <c r="J4862" s="39"/>
    </row>
    <row r="4863" spans="8:10" ht="15" x14ac:dyDescent="0.25">
      <c r="H4863" s="39"/>
      <c r="I4863" s="39"/>
      <c r="J4863" s="39"/>
    </row>
    <row r="4864" spans="8:10" ht="15" x14ac:dyDescent="0.25">
      <c r="H4864" s="39"/>
      <c r="I4864" s="39"/>
      <c r="J4864" s="39"/>
    </row>
    <row r="4865" spans="8:10" ht="15" x14ac:dyDescent="0.25">
      <c r="H4865" s="39"/>
      <c r="I4865" s="39"/>
      <c r="J4865" s="39"/>
    </row>
    <row r="4866" spans="8:10" ht="15" x14ac:dyDescent="0.25">
      <c r="H4866" s="39"/>
      <c r="I4866" s="39"/>
      <c r="J4866" s="39"/>
    </row>
    <row r="4867" spans="8:10" ht="15" x14ac:dyDescent="0.25">
      <c r="H4867" s="39"/>
      <c r="I4867" s="39"/>
      <c r="J4867" s="39"/>
    </row>
    <row r="4868" spans="8:10" ht="15" x14ac:dyDescent="0.25">
      <c r="H4868" s="39"/>
      <c r="I4868" s="39"/>
      <c r="J4868" s="39"/>
    </row>
    <row r="4869" spans="8:10" ht="15" x14ac:dyDescent="0.25">
      <c r="H4869" s="39"/>
      <c r="I4869" s="39"/>
      <c r="J4869" s="39"/>
    </row>
    <row r="4870" spans="8:10" ht="15" x14ac:dyDescent="0.25">
      <c r="H4870" s="39"/>
      <c r="I4870" s="39"/>
      <c r="J4870" s="39"/>
    </row>
    <row r="4871" spans="8:10" ht="15" x14ac:dyDescent="0.25">
      <c r="H4871" s="39"/>
      <c r="I4871" s="39"/>
      <c r="J4871" s="39"/>
    </row>
    <row r="4872" spans="8:10" ht="15" x14ac:dyDescent="0.25">
      <c r="H4872" s="39"/>
      <c r="I4872" s="39"/>
      <c r="J4872" s="39"/>
    </row>
    <row r="4873" spans="8:10" ht="15" x14ac:dyDescent="0.25">
      <c r="H4873" s="39"/>
      <c r="I4873" s="39"/>
      <c r="J4873" s="39"/>
    </row>
    <row r="4874" spans="8:10" ht="15" x14ac:dyDescent="0.25">
      <c r="H4874" s="39"/>
      <c r="I4874" s="39"/>
      <c r="J4874" s="39"/>
    </row>
    <row r="4875" spans="8:10" ht="15" x14ac:dyDescent="0.25">
      <c r="H4875" s="39"/>
      <c r="I4875" s="39"/>
      <c r="J4875" s="39"/>
    </row>
    <row r="4876" spans="8:10" ht="15" x14ac:dyDescent="0.25">
      <c r="H4876" s="39"/>
      <c r="I4876" s="39"/>
      <c r="J4876" s="39"/>
    </row>
    <row r="4877" spans="8:10" ht="15" x14ac:dyDescent="0.25">
      <c r="H4877" s="39"/>
      <c r="I4877" s="39"/>
      <c r="J4877" s="39"/>
    </row>
    <row r="4878" spans="8:10" ht="15" x14ac:dyDescent="0.25">
      <c r="H4878" s="39"/>
      <c r="I4878" s="39"/>
      <c r="J4878" s="39"/>
    </row>
    <row r="4879" spans="8:10" ht="15" x14ac:dyDescent="0.25">
      <c r="H4879" s="39"/>
      <c r="I4879" s="39"/>
      <c r="J4879" s="39"/>
    </row>
    <row r="4880" spans="8:10" ht="15" x14ac:dyDescent="0.25">
      <c r="H4880" s="39"/>
      <c r="I4880" s="39"/>
      <c r="J4880" s="39"/>
    </row>
    <row r="4881" spans="8:10" ht="15" x14ac:dyDescent="0.25">
      <c r="H4881" s="39"/>
      <c r="I4881" s="39"/>
      <c r="J4881" s="39"/>
    </row>
    <row r="4882" spans="8:10" ht="15" x14ac:dyDescent="0.25">
      <c r="H4882" s="39"/>
      <c r="I4882" s="39"/>
      <c r="J4882" s="39"/>
    </row>
    <row r="4883" spans="8:10" ht="15" x14ac:dyDescent="0.25">
      <c r="H4883" s="39"/>
      <c r="I4883" s="39"/>
      <c r="J4883" s="39"/>
    </row>
    <row r="4884" spans="8:10" ht="15" x14ac:dyDescent="0.25">
      <c r="H4884" s="39"/>
      <c r="I4884" s="39"/>
      <c r="J4884" s="39"/>
    </row>
    <row r="4885" spans="8:10" ht="15" x14ac:dyDescent="0.25">
      <c r="H4885" s="39"/>
      <c r="I4885" s="39"/>
      <c r="J4885" s="39"/>
    </row>
    <row r="4886" spans="8:10" ht="15" x14ac:dyDescent="0.25">
      <c r="H4886" s="39"/>
      <c r="I4886" s="39"/>
      <c r="J4886" s="39"/>
    </row>
    <row r="4887" spans="8:10" ht="15" x14ac:dyDescent="0.25">
      <c r="H4887" s="39"/>
      <c r="I4887" s="39"/>
      <c r="J4887" s="39"/>
    </row>
    <row r="4888" spans="8:10" ht="15" x14ac:dyDescent="0.25">
      <c r="H4888" s="39"/>
      <c r="I4888" s="39"/>
      <c r="J4888" s="39"/>
    </row>
    <row r="4889" spans="8:10" ht="15" x14ac:dyDescent="0.25">
      <c r="H4889" s="39"/>
      <c r="I4889" s="39"/>
      <c r="J4889" s="39"/>
    </row>
    <row r="4890" spans="8:10" ht="15" x14ac:dyDescent="0.25">
      <c r="H4890" s="39"/>
      <c r="I4890" s="39"/>
      <c r="J4890" s="39"/>
    </row>
    <row r="4891" spans="8:10" ht="15" x14ac:dyDescent="0.25">
      <c r="H4891" s="39"/>
      <c r="I4891" s="39"/>
      <c r="J4891" s="39"/>
    </row>
    <row r="4892" spans="8:10" ht="15" x14ac:dyDescent="0.25">
      <c r="H4892" s="39"/>
      <c r="I4892" s="39"/>
      <c r="J4892" s="39"/>
    </row>
    <row r="4893" spans="8:10" ht="15" x14ac:dyDescent="0.25">
      <c r="H4893" s="39"/>
      <c r="I4893" s="39"/>
      <c r="J4893" s="39"/>
    </row>
    <row r="4894" spans="8:10" ht="15" x14ac:dyDescent="0.25">
      <c r="H4894" s="39"/>
      <c r="I4894" s="39"/>
      <c r="J4894" s="39"/>
    </row>
    <row r="4895" spans="8:10" ht="15" x14ac:dyDescent="0.25">
      <c r="H4895" s="39"/>
      <c r="I4895" s="39"/>
      <c r="J4895" s="39"/>
    </row>
    <row r="4896" spans="8:10" ht="15" x14ac:dyDescent="0.25">
      <c r="H4896" s="39"/>
      <c r="I4896" s="39"/>
      <c r="J4896" s="39"/>
    </row>
    <row r="4897" spans="8:10" ht="15" x14ac:dyDescent="0.25">
      <c r="H4897" s="39"/>
      <c r="I4897" s="39"/>
      <c r="J4897" s="39"/>
    </row>
    <row r="4898" spans="8:10" ht="15" x14ac:dyDescent="0.25">
      <c r="H4898" s="39"/>
      <c r="I4898" s="39"/>
      <c r="J4898" s="39"/>
    </row>
    <row r="4899" spans="8:10" ht="15" x14ac:dyDescent="0.25">
      <c r="H4899" s="39"/>
      <c r="I4899" s="39"/>
      <c r="J4899" s="39"/>
    </row>
    <row r="4900" spans="8:10" ht="15" x14ac:dyDescent="0.25">
      <c r="H4900" s="39"/>
      <c r="I4900" s="39"/>
      <c r="J4900" s="39"/>
    </row>
    <row r="4901" spans="8:10" ht="15" x14ac:dyDescent="0.25">
      <c r="H4901" s="39"/>
      <c r="I4901" s="39"/>
      <c r="J4901" s="39"/>
    </row>
    <row r="4902" spans="8:10" ht="15" x14ac:dyDescent="0.25">
      <c r="H4902" s="39"/>
      <c r="I4902" s="39"/>
      <c r="J4902" s="39"/>
    </row>
    <row r="4903" spans="8:10" ht="15" x14ac:dyDescent="0.25">
      <c r="H4903" s="39"/>
      <c r="I4903" s="39"/>
      <c r="J4903" s="39"/>
    </row>
    <row r="4904" spans="8:10" ht="15" x14ac:dyDescent="0.25">
      <c r="H4904" s="39"/>
      <c r="I4904" s="39"/>
      <c r="J4904" s="39"/>
    </row>
    <row r="4905" spans="8:10" ht="15" x14ac:dyDescent="0.25">
      <c r="H4905" s="39"/>
      <c r="I4905" s="39"/>
      <c r="J4905" s="39"/>
    </row>
    <row r="4906" spans="8:10" ht="15" x14ac:dyDescent="0.25">
      <c r="H4906" s="39"/>
      <c r="I4906" s="39"/>
      <c r="J4906" s="39"/>
    </row>
    <row r="4907" spans="8:10" ht="15" x14ac:dyDescent="0.25">
      <c r="H4907" s="39"/>
      <c r="I4907" s="39"/>
      <c r="J4907" s="39"/>
    </row>
    <row r="4908" spans="8:10" ht="15" x14ac:dyDescent="0.25">
      <c r="H4908" s="39"/>
      <c r="I4908" s="39"/>
      <c r="J4908" s="39"/>
    </row>
    <row r="4909" spans="8:10" ht="15" x14ac:dyDescent="0.25">
      <c r="H4909" s="39"/>
      <c r="I4909" s="39"/>
      <c r="J4909" s="39"/>
    </row>
    <row r="4910" spans="8:10" ht="15" x14ac:dyDescent="0.25">
      <c r="H4910" s="39"/>
      <c r="I4910" s="39"/>
      <c r="J4910" s="39"/>
    </row>
    <row r="4911" spans="8:10" ht="15" x14ac:dyDescent="0.25">
      <c r="H4911" s="39"/>
      <c r="I4911" s="39"/>
      <c r="J4911" s="39"/>
    </row>
    <row r="4912" spans="8:10" ht="15" x14ac:dyDescent="0.25">
      <c r="H4912" s="39"/>
      <c r="I4912" s="39"/>
      <c r="J4912" s="39"/>
    </row>
    <row r="4913" spans="8:10" ht="15" x14ac:dyDescent="0.25">
      <c r="H4913" s="39"/>
      <c r="I4913" s="39"/>
      <c r="J4913" s="39"/>
    </row>
    <row r="4914" spans="8:10" ht="15" x14ac:dyDescent="0.25">
      <c r="H4914" s="39"/>
      <c r="I4914" s="39"/>
      <c r="J4914" s="39"/>
    </row>
    <row r="4915" spans="8:10" ht="15" x14ac:dyDescent="0.25">
      <c r="H4915" s="39"/>
      <c r="I4915" s="39"/>
      <c r="J4915" s="39"/>
    </row>
    <row r="4916" spans="8:10" ht="15" x14ac:dyDescent="0.25">
      <c r="H4916" s="39"/>
      <c r="I4916" s="39"/>
      <c r="J4916" s="39"/>
    </row>
    <row r="4917" spans="8:10" ht="15" x14ac:dyDescent="0.25">
      <c r="H4917" s="39"/>
      <c r="I4917" s="39"/>
      <c r="J4917" s="39"/>
    </row>
    <row r="4918" spans="8:10" ht="15" x14ac:dyDescent="0.25">
      <c r="H4918" s="39"/>
      <c r="I4918" s="39"/>
      <c r="J4918" s="39"/>
    </row>
    <row r="4919" spans="8:10" ht="15" x14ac:dyDescent="0.25">
      <c r="H4919" s="39"/>
      <c r="I4919" s="39"/>
      <c r="J4919" s="39"/>
    </row>
    <row r="4920" spans="8:10" ht="15" x14ac:dyDescent="0.25">
      <c r="H4920" s="39"/>
      <c r="I4920" s="39"/>
      <c r="J4920" s="39"/>
    </row>
    <row r="4921" spans="8:10" ht="15" x14ac:dyDescent="0.25">
      <c r="H4921" s="39"/>
      <c r="I4921" s="39"/>
      <c r="J4921" s="39"/>
    </row>
    <row r="4922" spans="8:10" ht="15" x14ac:dyDescent="0.25">
      <c r="H4922" s="39"/>
      <c r="I4922" s="39"/>
      <c r="J4922" s="39"/>
    </row>
    <row r="4923" spans="8:10" ht="15" x14ac:dyDescent="0.25">
      <c r="H4923" s="39"/>
      <c r="I4923" s="39"/>
      <c r="J4923" s="39"/>
    </row>
    <row r="4924" spans="8:10" ht="15" x14ac:dyDescent="0.25">
      <c r="H4924" s="39"/>
      <c r="I4924" s="39"/>
      <c r="J4924" s="39"/>
    </row>
    <row r="4925" spans="8:10" ht="15" x14ac:dyDescent="0.25">
      <c r="H4925" s="39"/>
      <c r="I4925" s="39"/>
      <c r="J4925" s="39"/>
    </row>
    <row r="4926" spans="8:10" ht="15" x14ac:dyDescent="0.25">
      <c r="H4926" s="39"/>
      <c r="I4926" s="39"/>
      <c r="J4926" s="39"/>
    </row>
    <row r="4927" spans="8:10" ht="15" x14ac:dyDescent="0.25">
      <c r="H4927" s="39"/>
      <c r="I4927" s="39"/>
      <c r="J4927" s="39"/>
    </row>
    <row r="4928" spans="8:10" ht="15" x14ac:dyDescent="0.25">
      <c r="H4928" s="39"/>
      <c r="I4928" s="39"/>
      <c r="J4928" s="39"/>
    </row>
    <row r="4929" spans="8:10" ht="15" x14ac:dyDescent="0.25">
      <c r="H4929" s="39"/>
      <c r="I4929" s="39"/>
      <c r="J4929" s="39"/>
    </row>
    <row r="4930" spans="8:10" ht="15" x14ac:dyDescent="0.25">
      <c r="H4930" s="39"/>
      <c r="I4930" s="39"/>
      <c r="J4930" s="39"/>
    </row>
    <row r="4931" spans="8:10" ht="15" x14ac:dyDescent="0.25">
      <c r="H4931" s="39"/>
      <c r="I4931" s="39"/>
      <c r="J4931" s="39"/>
    </row>
    <row r="4932" spans="8:10" ht="15" x14ac:dyDescent="0.25">
      <c r="H4932" s="39"/>
      <c r="I4932" s="39"/>
      <c r="J4932" s="39"/>
    </row>
    <row r="4933" spans="8:10" ht="15" x14ac:dyDescent="0.25">
      <c r="H4933" s="39"/>
      <c r="I4933" s="39"/>
      <c r="J4933" s="39"/>
    </row>
    <row r="4934" spans="8:10" ht="15" x14ac:dyDescent="0.25">
      <c r="H4934" s="39"/>
      <c r="I4934" s="39"/>
      <c r="J4934" s="39"/>
    </row>
    <row r="4935" spans="8:10" ht="15" x14ac:dyDescent="0.25">
      <c r="H4935" s="39"/>
      <c r="I4935" s="39"/>
      <c r="J4935" s="39"/>
    </row>
    <row r="4936" spans="8:10" ht="15" x14ac:dyDescent="0.25">
      <c r="H4936" s="39"/>
      <c r="I4936" s="39"/>
      <c r="J4936" s="39"/>
    </row>
    <row r="4937" spans="8:10" ht="15" x14ac:dyDescent="0.25">
      <c r="H4937" s="39"/>
      <c r="I4937" s="39"/>
      <c r="J4937" s="39"/>
    </row>
    <row r="4938" spans="8:10" ht="15" x14ac:dyDescent="0.25">
      <c r="H4938" s="39"/>
      <c r="I4938" s="39"/>
      <c r="J4938" s="39"/>
    </row>
    <row r="4939" spans="8:10" ht="15" x14ac:dyDescent="0.25">
      <c r="H4939" s="39"/>
      <c r="I4939" s="39"/>
      <c r="J4939" s="39"/>
    </row>
    <row r="4940" spans="8:10" ht="15" x14ac:dyDescent="0.25">
      <c r="H4940" s="39"/>
      <c r="I4940" s="39"/>
      <c r="J4940" s="39"/>
    </row>
    <row r="4941" spans="8:10" ht="15" x14ac:dyDescent="0.25">
      <c r="H4941" s="39"/>
      <c r="I4941" s="39"/>
      <c r="J4941" s="39"/>
    </row>
    <row r="4942" spans="8:10" ht="15" x14ac:dyDescent="0.25">
      <c r="H4942" s="39"/>
      <c r="I4942" s="39"/>
      <c r="J4942" s="39"/>
    </row>
    <row r="4943" spans="8:10" ht="15" x14ac:dyDescent="0.25">
      <c r="H4943" s="39"/>
      <c r="I4943" s="39"/>
      <c r="J4943" s="39"/>
    </row>
    <row r="4944" spans="8:10" ht="15" x14ac:dyDescent="0.25">
      <c r="H4944" s="39"/>
      <c r="I4944" s="39"/>
      <c r="J4944" s="39"/>
    </row>
    <row r="4945" spans="8:10" ht="15" x14ac:dyDescent="0.25">
      <c r="H4945" s="39"/>
      <c r="I4945" s="39"/>
      <c r="J4945" s="39"/>
    </row>
    <row r="4946" spans="8:10" ht="15" x14ac:dyDescent="0.25">
      <c r="H4946" s="39"/>
      <c r="I4946" s="39"/>
      <c r="J4946" s="39"/>
    </row>
    <row r="4947" spans="8:10" ht="15" x14ac:dyDescent="0.25">
      <c r="H4947" s="39"/>
      <c r="I4947" s="39"/>
      <c r="J4947" s="39"/>
    </row>
    <row r="4948" spans="8:10" ht="15" x14ac:dyDescent="0.25">
      <c r="H4948" s="39"/>
      <c r="I4948" s="39"/>
      <c r="J4948" s="39"/>
    </row>
    <row r="4949" spans="8:10" ht="15" x14ac:dyDescent="0.25">
      <c r="H4949" s="39"/>
      <c r="I4949" s="39"/>
      <c r="J4949" s="39"/>
    </row>
    <row r="4950" spans="8:10" ht="15" x14ac:dyDescent="0.25">
      <c r="H4950" s="39"/>
      <c r="I4950" s="39"/>
      <c r="J4950" s="39"/>
    </row>
    <row r="4951" spans="8:10" ht="15" x14ac:dyDescent="0.25">
      <c r="H4951" s="39"/>
      <c r="I4951" s="39"/>
      <c r="J4951" s="39"/>
    </row>
    <row r="4952" spans="8:10" ht="15" x14ac:dyDescent="0.25">
      <c r="H4952" s="39"/>
      <c r="I4952" s="39"/>
      <c r="J4952" s="39"/>
    </row>
    <row r="4953" spans="8:10" ht="15" x14ac:dyDescent="0.25">
      <c r="H4953" s="39"/>
      <c r="I4953" s="39"/>
      <c r="J4953" s="39"/>
    </row>
    <row r="4954" spans="8:10" ht="15" x14ac:dyDescent="0.25">
      <c r="H4954" s="39"/>
      <c r="I4954" s="39"/>
      <c r="J4954" s="39"/>
    </row>
    <row r="4955" spans="8:10" ht="15" x14ac:dyDescent="0.25">
      <c r="H4955" s="39"/>
      <c r="I4955" s="39"/>
      <c r="J4955" s="39"/>
    </row>
    <row r="4956" spans="8:10" ht="15" x14ac:dyDescent="0.25">
      <c r="H4956" s="39"/>
      <c r="I4956" s="39"/>
      <c r="J4956" s="39"/>
    </row>
    <row r="4957" spans="8:10" ht="15" x14ac:dyDescent="0.25">
      <c r="H4957" s="39"/>
      <c r="I4957" s="39"/>
      <c r="J4957" s="39"/>
    </row>
    <row r="4958" spans="8:10" ht="15" x14ac:dyDescent="0.25">
      <c r="H4958" s="39"/>
      <c r="I4958" s="39"/>
      <c r="J4958" s="39"/>
    </row>
    <row r="4959" spans="8:10" ht="15" x14ac:dyDescent="0.25">
      <c r="H4959" s="39"/>
      <c r="I4959" s="39"/>
      <c r="J4959" s="39"/>
    </row>
    <row r="4960" spans="8:10" ht="15" x14ac:dyDescent="0.25">
      <c r="H4960" s="39"/>
      <c r="I4960" s="39"/>
      <c r="J4960" s="39"/>
    </row>
    <row r="4961" spans="8:10" ht="15" x14ac:dyDescent="0.25">
      <c r="H4961" s="39"/>
      <c r="I4961" s="39"/>
      <c r="J4961" s="39"/>
    </row>
    <row r="4962" spans="8:10" ht="15" x14ac:dyDescent="0.25">
      <c r="H4962" s="39"/>
      <c r="I4962" s="39"/>
      <c r="J4962" s="39"/>
    </row>
    <row r="4963" spans="8:10" ht="15" x14ac:dyDescent="0.25">
      <c r="H4963" s="39"/>
      <c r="I4963" s="39"/>
      <c r="J4963" s="39"/>
    </row>
    <row r="4964" spans="8:10" ht="15" x14ac:dyDescent="0.25">
      <c r="H4964" s="39"/>
      <c r="I4964" s="39"/>
      <c r="J4964" s="39"/>
    </row>
    <row r="4965" spans="8:10" ht="15" x14ac:dyDescent="0.25">
      <c r="H4965" s="39"/>
      <c r="I4965" s="39"/>
      <c r="J4965" s="39"/>
    </row>
    <row r="4966" spans="8:10" ht="15" x14ac:dyDescent="0.25">
      <c r="H4966" s="39"/>
      <c r="I4966" s="39"/>
      <c r="J4966" s="39"/>
    </row>
    <row r="4967" spans="8:10" ht="15" x14ac:dyDescent="0.25">
      <c r="H4967" s="39"/>
      <c r="I4967" s="39"/>
      <c r="J4967" s="39"/>
    </row>
    <row r="4968" spans="8:10" ht="15" x14ac:dyDescent="0.25">
      <c r="H4968" s="39"/>
      <c r="I4968" s="39"/>
      <c r="J4968" s="39"/>
    </row>
    <row r="4969" spans="8:10" ht="15" x14ac:dyDescent="0.25">
      <c r="H4969" s="39"/>
      <c r="I4969" s="39"/>
      <c r="J4969" s="39"/>
    </row>
    <row r="4970" spans="8:10" ht="15" x14ac:dyDescent="0.25">
      <c r="H4970" s="39"/>
      <c r="I4970" s="39"/>
      <c r="J4970" s="39"/>
    </row>
    <row r="4971" spans="8:10" ht="15" x14ac:dyDescent="0.25">
      <c r="H4971" s="39"/>
      <c r="I4971" s="39"/>
      <c r="J4971" s="39"/>
    </row>
    <row r="4972" spans="8:10" ht="15" x14ac:dyDescent="0.25">
      <c r="H4972" s="39"/>
      <c r="I4972" s="39"/>
      <c r="J4972" s="39"/>
    </row>
    <row r="4973" spans="8:10" ht="15" x14ac:dyDescent="0.25">
      <c r="H4973" s="39"/>
      <c r="I4973" s="39"/>
      <c r="J4973" s="39"/>
    </row>
    <row r="4974" spans="8:10" ht="15" x14ac:dyDescent="0.25">
      <c r="H4974" s="39"/>
      <c r="I4974" s="39"/>
      <c r="J4974" s="39"/>
    </row>
    <row r="4975" spans="8:10" ht="15" x14ac:dyDescent="0.25">
      <c r="H4975" s="39"/>
      <c r="I4975" s="39"/>
      <c r="J4975" s="39"/>
    </row>
    <row r="4976" spans="8:10" ht="15" x14ac:dyDescent="0.25">
      <c r="H4976" s="39"/>
      <c r="I4976" s="39"/>
      <c r="J4976" s="39"/>
    </row>
    <row r="4977" spans="8:10" ht="15" x14ac:dyDescent="0.25">
      <c r="H4977" s="39"/>
      <c r="I4977" s="39"/>
      <c r="J4977" s="39"/>
    </row>
    <row r="4978" spans="8:10" ht="15" x14ac:dyDescent="0.25">
      <c r="H4978" s="39"/>
      <c r="I4978" s="39"/>
      <c r="J4978" s="39"/>
    </row>
    <row r="4979" spans="8:10" ht="15" x14ac:dyDescent="0.25">
      <c r="H4979" s="39"/>
      <c r="I4979" s="39"/>
      <c r="J4979" s="39"/>
    </row>
    <row r="4980" spans="8:10" ht="15" x14ac:dyDescent="0.25">
      <c r="H4980" s="39"/>
      <c r="I4980" s="39"/>
      <c r="J4980" s="39"/>
    </row>
    <row r="4981" spans="8:10" ht="15" x14ac:dyDescent="0.25">
      <c r="H4981" s="39"/>
      <c r="I4981" s="39"/>
      <c r="J4981" s="39"/>
    </row>
    <row r="4982" spans="8:10" ht="15" x14ac:dyDescent="0.25">
      <c r="H4982" s="39"/>
      <c r="I4982" s="39"/>
      <c r="J4982" s="39"/>
    </row>
    <row r="4983" spans="8:10" ht="15" x14ac:dyDescent="0.25">
      <c r="H4983" s="39"/>
      <c r="I4983" s="39"/>
      <c r="J4983" s="39"/>
    </row>
    <row r="4984" spans="8:10" ht="15" x14ac:dyDescent="0.25">
      <c r="H4984" s="39"/>
      <c r="I4984" s="39"/>
      <c r="J4984" s="39"/>
    </row>
    <row r="4985" spans="8:10" ht="15" x14ac:dyDescent="0.25">
      <c r="H4985" s="39"/>
      <c r="I4985" s="39"/>
      <c r="J4985" s="39"/>
    </row>
    <row r="4986" spans="8:10" ht="15" x14ac:dyDescent="0.25">
      <c r="H4986" s="39"/>
      <c r="I4986" s="39"/>
      <c r="J4986" s="39"/>
    </row>
    <row r="4987" spans="8:10" ht="15" x14ac:dyDescent="0.25">
      <c r="H4987" s="39"/>
      <c r="I4987" s="39"/>
      <c r="J4987" s="39"/>
    </row>
    <row r="4988" spans="8:10" ht="15" x14ac:dyDescent="0.25">
      <c r="H4988" s="39"/>
      <c r="I4988" s="39"/>
      <c r="J4988" s="39"/>
    </row>
    <row r="4989" spans="8:10" ht="15" x14ac:dyDescent="0.25">
      <c r="H4989" s="39"/>
      <c r="I4989" s="39"/>
      <c r="J4989" s="39"/>
    </row>
    <row r="4990" spans="8:10" ht="15" x14ac:dyDescent="0.25">
      <c r="H4990" s="39"/>
      <c r="I4990" s="39"/>
      <c r="J4990" s="39"/>
    </row>
    <row r="4991" spans="8:10" ht="15" x14ac:dyDescent="0.25">
      <c r="H4991" s="39"/>
      <c r="I4991" s="39"/>
      <c r="J4991" s="39"/>
    </row>
    <row r="4992" spans="8:10" ht="15" x14ac:dyDescent="0.25">
      <c r="H4992" s="39"/>
      <c r="I4992" s="39"/>
      <c r="J4992" s="39"/>
    </row>
    <row r="4993" spans="8:10" ht="15" x14ac:dyDescent="0.25">
      <c r="H4993" s="39"/>
      <c r="I4993" s="39"/>
      <c r="J4993" s="39"/>
    </row>
    <row r="4994" spans="8:10" ht="15" x14ac:dyDescent="0.25">
      <c r="H4994" s="39"/>
      <c r="I4994" s="39"/>
      <c r="J4994" s="39"/>
    </row>
    <row r="4995" spans="8:10" ht="15" x14ac:dyDescent="0.25">
      <c r="H4995" s="39"/>
      <c r="I4995" s="39"/>
      <c r="J4995" s="39"/>
    </row>
    <row r="4996" spans="8:10" ht="15" x14ac:dyDescent="0.25">
      <c r="H4996" s="39"/>
      <c r="I4996" s="39"/>
      <c r="J4996" s="39"/>
    </row>
    <row r="4997" spans="8:10" ht="15" x14ac:dyDescent="0.25">
      <c r="H4997" s="39"/>
      <c r="I4997" s="39"/>
      <c r="J4997" s="39"/>
    </row>
    <row r="4998" spans="8:10" ht="15" x14ac:dyDescent="0.25">
      <c r="H4998" s="39"/>
      <c r="I4998" s="39"/>
      <c r="J4998" s="39"/>
    </row>
    <row r="4999" spans="8:10" ht="15" x14ac:dyDescent="0.25">
      <c r="H4999" s="39"/>
      <c r="I4999" s="39"/>
      <c r="J4999" s="39"/>
    </row>
    <row r="5000" spans="8:10" ht="15" x14ac:dyDescent="0.25">
      <c r="H5000" s="39"/>
      <c r="I5000" s="39"/>
      <c r="J5000" s="39"/>
    </row>
    <row r="5001" spans="8:10" ht="15" x14ac:dyDescent="0.25">
      <c r="H5001" s="39"/>
      <c r="I5001" s="39"/>
      <c r="J5001" s="39"/>
    </row>
    <row r="5002" spans="8:10" ht="15" x14ac:dyDescent="0.25">
      <c r="H5002" s="39"/>
      <c r="I5002" s="39"/>
      <c r="J5002" s="39"/>
    </row>
    <row r="5003" spans="8:10" ht="15" x14ac:dyDescent="0.25">
      <c r="H5003" s="39"/>
      <c r="I5003" s="39"/>
      <c r="J5003" s="39"/>
    </row>
    <row r="5004" spans="8:10" ht="15" x14ac:dyDescent="0.25">
      <c r="H5004" s="39"/>
      <c r="I5004" s="39"/>
      <c r="J5004" s="39"/>
    </row>
    <row r="5005" spans="8:10" ht="15" x14ac:dyDescent="0.25">
      <c r="H5005" s="39"/>
      <c r="I5005" s="39"/>
      <c r="J5005" s="39"/>
    </row>
    <row r="5006" spans="8:10" ht="15" x14ac:dyDescent="0.25">
      <c r="H5006" s="39"/>
      <c r="I5006" s="39"/>
      <c r="J5006" s="39"/>
    </row>
    <row r="5007" spans="8:10" ht="15" x14ac:dyDescent="0.25">
      <c r="H5007" s="39"/>
      <c r="I5007" s="39"/>
      <c r="J5007" s="39"/>
    </row>
    <row r="5008" spans="8:10" ht="15" x14ac:dyDescent="0.25">
      <c r="H5008" s="39"/>
      <c r="I5008" s="39"/>
      <c r="J5008" s="39"/>
    </row>
    <row r="5009" spans="8:10" ht="15" x14ac:dyDescent="0.25">
      <c r="H5009" s="39"/>
      <c r="I5009" s="39"/>
      <c r="J5009" s="39"/>
    </row>
    <row r="5010" spans="8:10" ht="15" x14ac:dyDescent="0.25">
      <c r="H5010" s="39"/>
      <c r="I5010" s="39"/>
      <c r="J5010" s="39"/>
    </row>
    <row r="5011" spans="8:10" ht="15" x14ac:dyDescent="0.25">
      <c r="H5011" s="39"/>
      <c r="I5011" s="39"/>
      <c r="J5011" s="39"/>
    </row>
    <row r="5012" spans="8:10" ht="15" x14ac:dyDescent="0.25">
      <c r="H5012" s="39"/>
      <c r="I5012" s="39"/>
      <c r="J5012" s="39"/>
    </row>
    <row r="5013" spans="8:10" ht="15" x14ac:dyDescent="0.25">
      <c r="H5013" s="39"/>
      <c r="I5013" s="39"/>
      <c r="J5013" s="39"/>
    </row>
    <row r="5014" spans="8:10" ht="15" x14ac:dyDescent="0.25">
      <c r="H5014" s="39"/>
      <c r="I5014" s="39"/>
      <c r="J5014" s="39"/>
    </row>
    <row r="5015" spans="8:10" ht="15" x14ac:dyDescent="0.25">
      <c r="H5015" s="39"/>
      <c r="I5015" s="39"/>
      <c r="J5015" s="39"/>
    </row>
    <row r="5016" spans="8:10" ht="15" x14ac:dyDescent="0.25">
      <c r="H5016" s="39"/>
      <c r="I5016" s="39"/>
      <c r="J5016" s="39"/>
    </row>
    <row r="5017" spans="8:10" ht="15" x14ac:dyDescent="0.25">
      <c r="H5017" s="39"/>
      <c r="I5017" s="39"/>
      <c r="J5017" s="39"/>
    </row>
    <row r="5018" spans="8:10" ht="15" x14ac:dyDescent="0.25">
      <c r="H5018" s="39"/>
      <c r="I5018" s="39"/>
      <c r="J5018" s="39"/>
    </row>
    <row r="5019" spans="8:10" ht="15" x14ac:dyDescent="0.25">
      <c r="H5019" s="39"/>
      <c r="I5019" s="39"/>
      <c r="J5019" s="39"/>
    </row>
    <row r="5020" spans="8:10" ht="15" x14ac:dyDescent="0.25">
      <c r="H5020" s="39"/>
      <c r="I5020" s="39"/>
      <c r="J5020" s="39"/>
    </row>
    <row r="5021" spans="8:10" ht="15" x14ac:dyDescent="0.25">
      <c r="H5021" s="39"/>
      <c r="I5021" s="39"/>
      <c r="J5021" s="39"/>
    </row>
    <row r="5022" spans="8:10" ht="15" x14ac:dyDescent="0.25">
      <c r="H5022" s="39"/>
      <c r="I5022" s="39"/>
      <c r="J5022" s="39"/>
    </row>
    <row r="5023" spans="8:10" ht="15" x14ac:dyDescent="0.25">
      <c r="H5023" s="39"/>
      <c r="I5023" s="39"/>
      <c r="J5023" s="39"/>
    </row>
    <row r="5024" spans="8:10" ht="15" x14ac:dyDescent="0.25">
      <c r="H5024" s="39"/>
      <c r="I5024" s="39"/>
      <c r="J5024" s="39"/>
    </row>
    <row r="5025" spans="8:10" ht="15" x14ac:dyDescent="0.25">
      <c r="H5025" s="39"/>
      <c r="I5025" s="39"/>
      <c r="J5025" s="39"/>
    </row>
    <row r="5026" spans="8:10" ht="15" x14ac:dyDescent="0.25">
      <c r="H5026" s="39"/>
      <c r="I5026" s="39"/>
      <c r="J5026" s="39"/>
    </row>
    <row r="5027" spans="8:10" ht="15" x14ac:dyDescent="0.25">
      <c r="H5027" s="39"/>
      <c r="I5027" s="39"/>
      <c r="J5027" s="39"/>
    </row>
    <row r="5028" spans="8:10" ht="15" x14ac:dyDescent="0.25">
      <c r="H5028" s="39"/>
      <c r="I5028" s="39"/>
      <c r="J5028" s="39"/>
    </row>
    <row r="5029" spans="8:10" ht="15" x14ac:dyDescent="0.25">
      <c r="H5029" s="39"/>
      <c r="I5029" s="39"/>
      <c r="J5029" s="39"/>
    </row>
    <row r="5030" spans="8:10" ht="15" x14ac:dyDescent="0.25">
      <c r="H5030" s="39"/>
      <c r="I5030" s="39"/>
      <c r="J5030" s="39"/>
    </row>
    <row r="5031" spans="8:10" ht="15" x14ac:dyDescent="0.25">
      <c r="H5031" s="39"/>
      <c r="I5031" s="39"/>
      <c r="J5031" s="39"/>
    </row>
    <row r="5032" spans="8:10" ht="15" x14ac:dyDescent="0.25">
      <c r="H5032" s="39"/>
      <c r="I5032" s="39"/>
      <c r="J5032" s="39"/>
    </row>
    <row r="5033" spans="8:10" ht="15" x14ac:dyDescent="0.25">
      <c r="H5033" s="39"/>
      <c r="I5033" s="39"/>
      <c r="J5033" s="39"/>
    </row>
    <row r="5034" spans="8:10" ht="15" x14ac:dyDescent="0.25">
      <c r="H5034" s="39"/>
      <c r="I5034" s="39"/>
      <c r="J5034" s="39"/>
    </row>
    <row r="5035" spans="8:10" ht="15" x14ac:dyDescent="0.25">
      <c r="H5035" s="39"/>
      <c r="I5035" s="39"/>
      <c r="J5035" s="39"/>
    </row>
    <row r="5036" spans="8:10" ht="15" x14ac:dyDescent="0.25">
      <c r="H5036" s="39"/>
      <c r="I5036" s="39"/>
      <c r="J5036" s="39"/>
    </row>
    <row r="5037" spans="8:10" ht="15" x14ac:dyDescent="0.25">
      <c r="H5037" s="39"/>
      <c r="I5037" s="39"/>
      <c r="J5037" s="39"/>
    </row>
    <row r="5038" spans="8:10" ht="15" x14ac:dyDescent="0.25">
      <c r="H5038" s="39"/>
      <c r="I5038" s="39"/>
      <c r="J5038" s="39"/>
    </row>
    <row r="5039" spans="8:10" ht="15" x14ac:dyDescent="0.25">
      <c r="H5039" s="39"/>
      <c r="I5039" s="39"/>
      <c r="J5039" s="39"/>
    </row>
    <row r="5040" spans="8:10" ht="15" x14ac:dyDescent="0.25">
      <c r="H5040" s="39"/>
      <c r="I5040" s="39"/>
      <c r="J5040" s="39"/>
    </row>
    <row r="5041" spans="8:10" ht="15" x14ac:dyDescent="0.25">
      <c r="H5041" s="39"/>
      <c r="I5041" s="39"/>
      <c r="J5041" s="39"/>
    </row>
    <row r="5042" spans="8:10" ht="15" x14ac:dyDescent="0.25">
      <c r="H5042" s="39"/>
      <c r="I5042" s="39"/>
      <c r="J5042" s="39"/>
    </row>
    <row r="5043" spans="8:10" ht="15" x14ac:dyDescent="0.25">
      <c r="H5043" s="39"/>
      <c r="I5043" s="39"/>
      <c r="J5043" s="39"/>
    </row>
    <row r="5044" spans="8:10" ht="15" x14ac:dyDescent="0.25">
      <c r="H5044" s="39"/>
      <c r="I5044" s="39"/>
      <c r="J5044" s="39"/>
    </row>
    <row r="5045" spans="8:10" ht="15" x14ac:dyDescent="0.25">
      <c r="H5045" s="39"/>
      <c r="I5045" s="39"/>
      <c r="J5045" s="39"/>
    </row>
    <row r="5046" spans="8:10" ht="15" x14ac:dyDescent="0.25">
      <c r="H5046" s="39"/>
      <c r="I5046" s="39"/>
      <c r="J5046" s="39"/>
    </row>
    <row r="5047" spans="8:10" ht="15" x14ac:dyDescent="0.25">
      <c r="H5047" s="39"/>
      <c r="I5047" s="39"/>
      <c r="J5047" s="39"/>
    </row>
    <row r="5048" spans="8:10" ht="15" x14ac:dyDescent="0.25">
      <c r="H5048" s="39"/>
      <c r="I5048" s="39"/>
      <c r="J5048" s="39"/>
    </row>
    <row r="5049" spans="8:10" ht="15" x14ac:dyDescent="0.25">
      <c r="H5049" s="39"/>
      <c r="I5049" s="39"/>
      <c r="J5049" s="39"/>
    </row>
    <row r="5050" spans="8:10" ht="15" x14ac:dyDescent="0.25">
      <c r="H5050" s="39"/>
      <c r="I5050" s="39"/>
      <c r="J5050" s="39"/>
    </row>
    <row r="5051" spans="8:10" ht="15" x14ac:dyDescent="0.25">
      <c r="H5051" s="39"/>
      <c r="I5051" s="39"/>
      <c r="J5051" s="39"/>
    </row>
    <row r="5052" spans="8:10" ht="15" x14ac:dyDescent="0.25">
      <c r="H5052" s="39"/>
      <c r="I5052" s="39"/>
      <c r="J5052" s="39"/>
    </row>
    <row r="5053" spans="8:10" ht="15" x14ac:dyDescent="0.25">
      <c r="H5053" s="39"/>
      <c r="I5053" s="39"/>
      <c r="J5053" s="39"/>
    </row>
    <row r="5054" spans="8:10" ht="15" x14ac:dyDescent="0.25">
      <c r="H5054" s="39"/>
      <c r="I5054" s="39"/>
      <c r="J5054" s="39"/>
    </row>
    <row r="5055" spans="8:10" ht="15" x14ac:dyDescent="0.25">
      <c r="H5055" s="39"/>
      <c r="I5055" s="39"/>
      <c r="J5055" s="39"/>
    </row>
    <row r="5056" spans="8:10" ht="15" x14ac:dyDescent="0.25">
      <c r="H5056" s="39"/>
      <c r="I5056" s="39"/>
      <c r="J5056" s="39"/>
    </row>
    <row r="5057" spans="8:10" ht="15" x14ac:dyDescent="0.25">
      <c r="H5057" s="39"/>
      <c r="I5057" s="39"/>
      <c r="J5057" s="39"/>
    </row>
    <row r="5058" spans="8:10" ht="15" x14ac:dyDescent="0.25">
      <c r="H5058" s="39"/>
      <c r="I5058" s="39"/>
      <c r="J5058" s="39"/>
    </row>
    <row r="5059" spans="8:10" ht="15" x14ac:dyDescent="0.25">
      <c r="H5059" s="39"/>
      <c r="I5059" s="39"/>
      <c r="J5059" s="39"/>
    </row>
    <row r="5060" spans="8:10" ht="15" x14ac:dyDescent="0.25">
      <c r="H5060" s="39"/>
      <c r="I5060" s="39"/>
      <c r="J5060" s="39"/>
    </row>
    <row r="5061" spans="8:10" ht="15" x14ac:dyDescent="0.25">
      <c r="H5061" s="39"/>
      <c r="I5061" s="39"/>
      <c r="J5061" s="39"/>
    </row>
    <row r="5062" spans="8:10" ht="15" x14ac:dyDescent="0.25">
      <c r="H5062" s="39"/>
      <c r="I5062" s="39"/>
      <c r="J5062" s="39"/>
    </row>
    <row r="5063" spans="8:10" ht="15" x14ac:dyDescent="0.25">
      <c r="H5063" s="39"/>
      <c r="I5063" s="39"/>
      <c r="J5063" s="39"/>
    </row>
    <row r="5064" spans="8:10" ht="15" x14ac:dyDescent="0.25">
      <c r="H5064" s="39"/>
      <c r="I5064" s="39"/>
      <c r="J5064" s="39"/>
    </row>
    <row r="5065" spans="8:10" ht="15" x14ac:dyDescent="0.25">
      <c r="H5065" s="39"/>
      <c r="I5065" s="39"/>
      <c r="J5065" s="39"/>
    </row>
    <row r="5066" spans="8:10" ht="15" x14ac:dyDescent="0.25">
      <c r="H5066" s="39"/>
      <c r="I5066" s="39"/>
      <c r="J5066" s="39"/>
    </row>
    <row r="5067" spans="8:10" ht="15" x14ac:dyDescent="0.25">
      <c r="H5067" s="39"/>
      <c r="I5067" s="39"/>
      <c r="J5067" s="39"/>
    </row>
    <row r="5068" spans="8:10" ht="15" x14ac:dyDescent="0.25">
      <c r="H5068" s="39"/>
      <c r="I5068" s="39"/>
      <c r="J5068" s="39"/>
    </row>
    <row r="5069" spans="8:10" ht="15" x14ac:dyDescent="0.25">
      <c r="H5069" s="39"/>
      <c r="I5069" s="39"/>
      <c r="J5069" s="39"/>
    </row>
    <row r="5070" spans="8:10" ht="15" x14ac:dyDescent="0.25">
      <c r="H5070" s="39"/>
      <c r="I5070" s="39"/>
      <c r="J5070" s="39"/>
    </row>
    <row r="5071" spans="8:10" ht="15" x14ac:dyDescent="0.25">
      <c r="H5071" s="39"/>
      <c r="I5071" s="39"/>
      <c r="J5071" s="39"/>
    </row>
    <row r="5072" spans="8:10" ht="15" x14ac:dyDescent="0.25">
      <c r="H5072" s="39"/>
      <c r="I5072" s="39"/>
      <c r="J5072" s="39"/>
    </row>
    <row r="5073" spans="8:10" ht="15" x14ac:dyDescent="0.25">
      <c r="H5073" s="39"/>
      <c r="I5073" s="39"/>
      <c r="J5073" s="39"/>
    </row>
    <row r="5074" spans="8:10" ht="15" x14ac:dyDescent="0.25">
      <c r="H5074" s="39"/>
      <c r="I5074" s="39"/>
      <c r="J5074" s="39"/>
    </row>
    <row r="5075" spans="8:10" ht="15" x14ac:dyDescent="0.25">
      <c r="H5075" s="39"/>
      <c r="I5075" s="39"/>
      <c r="J5075" s="39"/>
    </row>
    <row r="5076" spans="8:10" ht="15" x14ac:dyDescent="0.25">
      <c r="H5076" s="39"/>
      <c r="I5076" s="39"/>
      <c r="J5076" s="39"/>
    </row>
    <row r="5077" spans="8:10" ht="15" x14ac:dyDescent="0.25">
      <c r="H5077" s="39"/>
      <c r="I5077" s="39"/>
      <c r="J5077" s="39"/>
    </row>
    <row r="5078" spans="8:10" ht="15" x14ac:dyDescent="0.25">
      <c r="H5078" s="39"/>
      <c r="I5078" s="39"/>
      <c r="J5078" s="39"/>
    </row>
    <row r="5079" spans="8:10" ht="15" x14ac:dyDescent="0.25">
      <c r="H5079" s="39"/>
      <c r="I5079" s="39"/>
      <c r="J5079" s="39"/>
    </row>
    <row r="5080" spans="8:10" ht="15" x14ac:dyDescent="0.25">
      <c r="H5080" s="39"/>
      <c r="I5080" s="39"/>
      <c r="J5080" s="39"/>
    </row>
    <row r="5081" spans="8:10" ht="15" x14ac:dyDescent="0.25">
      <c r="H5081" s="39"/>
      <c r="I5081" s="39"/>
      <c r="J5081" s="39"/>
    </row>
    <row r="5082" spans="8:10" ht="15" x14ac:dyDescent="0.25">
      <c r="H5082" s="39"/>
      <c r="I5082" s="39"/>
      <c r="J5082" s="39"/>
    </row>
    <row r="5083" spans="8:10" ht="15" x14ac:dyDescent="0.25">
      <c r="H5083" s="39"/>
      <c r="I5083" s="39"/>
      <c r="J5083" s="39"/>
    </row>
    <row r="5084" spans="8:10" ht="15" x14ac:dyDescent="0.25">
      <c r="H5084" s="39"/>
      <c r="I5084" s="39"/>
      <c r="J5084" s="39"/>
    </row>
    <row r="5085" spans="8:10" ht="15" x14ac:dyDescent="0.25">
      <c r="H5085" s="39"/>
      <c r="I5085" s="39"/>
      <c r="J5085" s="39"/>
    </row>
    <row r="5086" spans="8:10" ht="15" x14ac:dyDescent="0.25">
      <c r="H5086" s="39"/>
      <c r="I5086" s="39"/>
      <c r="J5086" s="39"/>
    </row>
    <row r="5087" spans="8:10" ht="15" x14ac:dyDescent="0.25">
      <c r="H5087" s="39"/>
      <c r="I5087" s="39"/>
      <c r="J5087" s="39"/>
    </row>
    <row r="5088" spans="8:10" ht="15" x14ac:dyDescent="0.25">
      <c r="H5088" s="39"/>
      <c r="I5088" s="39"/>
      <c r="J5088" s="39"/>
    </row>
    <row r="5089" spans="8:10" ht="15" x14ac:dyDescent="0.25">
      <c r="H5089" s="39"/>
      <c r="I5089" s="39"/>
      <c r="J5089" s="39"/>
    </row>
    <row r="5090" spans="8:10" ht="15" x14ac:dyDescent="0.25">
      <c r="H5090" s="39"/>
      <c r="I5090" s="39"/>
      <c r="J5090" s="39"/>
    </row>
    <row r="5091" spans="8:10" ht="15" x14ac:dyDescent="0.25">
      <c r="H5091" s="39"/>
      <c r="I5091" s="39"/>
      <c r="J5091" s="39"/>
    </row>
    <row r="5092" spans="8:10" ht="15" x14ac:dyDescent="0.25">
      <c r="H5092" s="39"/>
      <c r="I5092" s="39"/>
      <c r="J5092" s="39"/>
    </row>
    <row r="5093" spans="8:10" ht="15" x14ac:dyDescent="0.25">
      <c r="H5093" s="39"/>
      <c r="I5093" s="39"/>
      <c r="J5093" s="39"/>
    </row>
    <row r="5094" spans="8:10" ht="15" x14ac:dyDescent="0.25">
      <c r="H5094" s="39"/>
      <c r="I5094" s="39"/>
      <c r="J5094" s="39"/>
    </row>
    <row r="5095" spans="8:10" ht="15" x14ac:dyDescent="0.25">
      <c r="H5095" s="39"/>
      <c r="I5095" s="39"/>
      <c r="J5095" s="39"/>
    </row>
    <row r="5096" spans="8:10" ht="15" x14ac:dyDescent="0.25">
      <c r="H5096" s="39"/>
      <c r="I5096" s="39"/>
      <c r="J5096" s="39"/>
    </row>
    <row r="5097" spans="8:10" ht="15" x14ac:dyDescent="0.25">
      <c r="H5097" s="39"/>
      <c r="I5097" s="39"/>
      <c r="J5097" s="39"/>
    </row>
    <row r="5098" spans="8:10" ht="15" x14ac:dyDescent="0.25">
      <c r="H5098" s="39"/>
      <c r="I5098" s="39"/>
      <c r="J5098" s="39"/>
    </row>
    <row r="5099" spans="8:10" ht="15" x14ac:dyDescent="0.25">
      <c r="H5099" s="39"/>
      <c r="I5099" s="39"/>
      <c r="J5099" s="39"/>
    </row>
    <row r="5100" spans="8:10" ht="15" x14ac:dyDescent="0.25">
      <c r="H5100" s="39"/>
      <c r="I5100" s="39"/>
      <c r="J5100" s="39"/>
    </row>
    <row r="5101" spans="8:10" ht="15" x14ac:dyDescent="0.25">
      <c r="H5101" s="39"/>
      <c r="I5101" s="39"/>
      <c r="J5101" s="39"/>
    </row>
    <row r="5102" spans="8:10" ht="15" x14ac:dyDescent="0.25">
      <c r="H5102" s="39"/>
      <c r="I5102" s="39"/>
      <c r="J5102" s="39"/>
    </row>
    <row r="5103" spans="8:10" ht="15" x14ac:dyDescent="0.25">
      <c r="H5103" s="39"/>
      <c r="I5103" s="39"/>
      <c r="J5103" s="39"/>
    </row>
    <row r="5104" spans="8:10" ht="15" x14ac:dyDescent="0.25">
      <c r="H5104" s="39"/>
      <c r="I5104" s="39"/>
      <c r="J5104" s="39"/>
    </row>
    <row r="5105" spans="8:10" ht="15" x14ac:dyDescent="0.25">
      <c r="H5105" s="39"/>
      <c r="I5105" s="39"/>
      <c r="J5105" s="39"/>
    </row>
    <row r="5106" spans="8:10" ht="15" x14ac:dyDescent="0.25">
      <c r="H5106" s="39"/>
      <c r="I5106" s="39"/>
      <c r="J5106" s="39"/>
    </row>
    <row r="5107" spans="8:10" ht="15" x14ac:dyDescent="0.25">
      <c r="H5107" s="39"/>
      <c r="I5107" s="39"/>
      <c r="J5107" s="39"/>
    </row>
    <row r="5108" spans="8:10" ht="15" x14ac:dyDescent="0.25">
      <c r="H5108" s="39"/>
      <c r="I5108" s="39"/>
      <c r="J5108" s="39"/>
    </row>
    <row r="5109" spans="8:10" ht="15" x14ac:dyDescent="0.25">
      <c r="H5109" s="39"/>
      <c r="I5109" s="39"/>
      <c r="J5109" s="39"/>
    </row>
    <row r="5110" spans="8:10" ht="15" x14ac:dyDescent="0.25">
      <c r="H5110" s="39"/>
      <c r="I5110" s="39"/>
      <c r="J5110" s="39"/>
    </row>
    <row r="5111" spans="8:10" ht="15" x14ac:dyDescent="0.25">
      <c r="H5111" s="39"/>
      <c r="I5111" s="39"/>
      <c r="J5111" s="39"/>
    </row>
    <row r="5112" spans="8:10" ht="15" x14ac:dyDescent="0.25">
      <c r="H5112" s="39"/>
      <c r="I5112" s="39"/>
      <c r="J5112" s="39"/>
    </row>
    <row r="5113" spans="8:10" ht="15" x14ac:dyDescent="0.25">
      <c r="H5113" s="39"/>
      <c r="I5113" s="39"/>
      <c r="J5113" s="39"/>
    </row>
    <row r="5114" spans="8:10" ht="15" x14ac:dyDescent="0.25">
      <c r="H5114" s="39"/>
      <c r="I5114" s="39"/>
      <c r="J5114" s="39"/>
    </row>
    <row r="5115" spans="8:10" ht="15" x14ac:dyDescent="0.25">
      <c r="H5115" s="39"/>
      <c r="I5115" s="39"/>
      <c r="J5115" s="39"/>
    </row>
    <row r="5116" spans="8:10" ht="15" x14ac:dyDescent="0.25">
      <c r="H5116" s="39"/>
      <c r="I5116" s="39"/>
      <c r="J5116" s="39"/>
    </row>
    <row r="5117" spans="8:10" ht="15" x14ac:dyDescent="0.25">
      <c r="H5117" s="39"/>
      <c r="I5117" s="39"/>
      <c r="J5117" s="39"/>
    </row>
    <row r="5118" spans="8:10" ht="15" x14ac:dyDescent="0.25">
      <c r="H5118" s="39"/>
      <c r="I5118" s="39"/>
      <c r="J5118" s="39"/>
    </row>
    <row r="5119" spans="8:10" ht="15" x14ac:dyDescent="0.25">
      <c r="H5119" s="39"/>
      <c r="I5119" s="39"/>
      <c r="J5119" s="39"/>
    </row>
    <row r="5120" spans="8:10" ht="15" x14ac:dyDescent="0.25">
      <c r="H5120" s="39"/>
      <c r="I5120" s="39"/>
      <c r="J5120" s="39"/>
    </row>
    <row r="5121" spans="8:10" ht="15" x14ac:dyDescent="0.25">
      <c r="H5121" s="39"/>
      <c r="I5121" s="39"/>
      <c r="J5121" s="39"/>
    </row>
    <row r="5122" spans="8:10" ht="15" x14ac:dyDescent="0.25">
      <c r="H5122" s="39"/>
      <c r="I5122" s="39"/>
      <c r="J5122" s="39"/>
    </row>
    <row r="5123" spans="8:10" ht="15" x14ac:dyDescent="0.25">
      <c r="H5123" s="39"/>
      <c r="I5123" s="39"/>
      <c r="J5123" s="39"/>
    </row>
    <row r="5124" spans="8:10" ht="15" x14ac:dyDescent="0.25">
      <c r="H5124" s="39"/>
      <c r="I5124" s="39"/>
      <c r="J5124" s="39"/>
    </row>
    <row r="5125" spans="8:10" ht="15" x14ac:dyDescent="0.25">
      <c r="H5125" s="39"/>
      <c r="I5125" s="39"/>
      <c r="J5125" s="39"/>
    </row>
    <row r="5126" spans="8:10" ht="15" x14ac:dyDescent="0.25">
      <c r="H5126" s="39"/>
      <c r="I5126" s="39"/>
      <c r="J5126" s="39"/>
    </row>
    <row r="5127" spans="8:10" ht="15" x14ac:dyDescent="0.25">
      <c r="H5127" s="39"/>
      <c r="I5127" s="39"/>
      <c r="J5127" s="39"/>
    </row>
    <row r="5128" spans="8:10" ht="15" x14ac:dyDescent="0.25">
      <c r="H5128" s="39"/>
      <c r="I5128" s="39"/>
      <c r="J5128" s="39"/>
    </row>
    <row r="5129" spans="8:10" ht="15" x14ac:dyDescent="0.25">
      <c r="H5129" s="39"/>
      <c r="I5129" s="39"/>
      <c r="J5129" s="39"/>
    </row>
    <row r="5130" spans="8:10" ht="15" x14ac:dyDescent="0.25">
      <c r="H5130" s="39"/>
      <c r="I5130" s="39"/>
      <c r="J5130" s="39"/>
    </row>
    <row r="5131" spans="8:10" ht="15" x14ac:dyDescent="0.25">
      <c r="H5131" s="39"/>
      <c r="I5131" s="39"/>
      <c r="J5131" s="39"/>
    </row>
    <row r="5132" spans="8:10" ht="15" x14ac:dyDescent="0.25">
      <c r="H5132" s="39"/>
      <c r="I5132" s="39"/>
      <c r="J5132" s="39"/>
    </row>
    <row r="5133" spans="8:10" ht="15" x14ac:dyDescent="0.25">
      <c r="H5133" s="39"/>
      <c r="I5133" s="39"/>
      <c r="J5133" s="39"/>
    </row>
    <row r="5134" spans="8:10" ht="15" x14ac:dyDescent="0.25">
      <c r="H5134" s="39"/>
      <c r="I5134" s="39"/>
      <c r="J5134" s="39"/>
    </row>
    <row r="5135" spans="8:10" ht="15" x14ac:dyDescent="0.25">
      <c r="H5135" s="39"/>
      <c r="I5135" s="39"/>
      <c r="J5135" s="39"/>
    </row>
    <row r="5136" spans="8:10" ht="15" x14ac:dyDescent="0.25">
      <c r="H5136" s="39"/>
      <c r="I5136" s="39"/>
      <c r="J5136" s="39"/>
    </row>
    <row r="5137" spans="8:10" ht="15" x14ac:dyDescent="0.25">
      <c r="H5137" s="39"/>
      <c r="I5137" s="39"/>
      <c r="J5137" s="39"/>
    </row>
    <row r="5138" spans="8:10" ht="15" x14ac:dyDescent="0.25">
      <c r="H5138" s="39"/>
      <c r="I5138" s="39"/>
      <c r="J5138" s="39"/>
    </row>
    <row r="5139" spans="8:10" ht="15" x14ac:dyDescent="0.25">
      <c r="H5139" s="39"/>
      <c r="I5139" s="39"/>
      <c r="J5139" s="39"/>
    </row>
    <row r="5140" spans="8:10" ht="15" x14ac:dyDescent="0.25">
      <c r="H5140" s="39"/>
      <c r="I5140" s="39"/>
      <c r="J5140" s="39"/>
    </row>
    <row r="5141" spans="8:10" ht="15" x14ac:dyDescent="0.25">
      <c r="H5141" s="39"/>
      <c r="I5141" s="39"/>
      <c r="J5141" s="39"/>
    </row>
    <row r="5142" spans="8:10" ht="15" x14ac:dyDescent="0.25">
      <c r="H5142" s="39"/>
      <c r="I5142" s="39"/>
      <c r="J5142" s="39"/>
    </row>
    <row r="5143" spans="8:10" ht="15" x14ac:dyDescent="0.25">
      <c r="H5143" s="39"/>
      <c r="I5143" s="39"/>
      <c r="J5143" s="39"/>
    </row>
    <row r="5144" spans="8:10" ht="15" x14ac:dyDescent="0.25">
      <c r="H5144" s="39"/>
      <c r="I5144" s="39"/>
      <c r="J5144" s="39"/>
    </row>
    <row r="5145" spans="8:10" ht="15" x14ac:dyDescent="0.25">
      <c r="H5145" s="39"/>
      <c r="I5145" s="39"/>
      <c r="J5145" s="39"/>
    </row>
    <row r="5146" spans="8:10" ht="15" x14ac:dyDescent="0.25">
      <c r="H5146" s="39"/>
      <c r="I5146" s="39"/>
      <c r="J5146" s="39"/>
    </row>
    <row r="5147" spans="8:10" ht="15" x14ac:dyDescent="0.25">
      <c r="H5147" s="39"/>
      <c r="I5147" s="39"/>
      <c r="J5147" s="39"/>
    </row>
    <row r="5148" spans="8:10" ht="15" x14ac:dyDescent="0.25">
      <c r="H5148" s="39"/>
      <c r="I5148" s="39"/>
      <c r="J5148" s="39"/>
    </row>
    <row r="5149" spans="8:10" ht="15" x14ac:dyDescent="0.25">
      <c r="H5149" s="39"/>
      <c r="I5149" s="39"/>
      <c r="J5149" s="39"/>
    </row>
    <row r="5150" spans="8:10" ht="15" x14ac:dyDescent="0.25">
      <c r="H5150" s="39"/>
      <c r="I5150" s="39"/>
      <c r="J5150" s="39"/>
    </row>
    <row r="5151" spans="8:10" ht="15" x14ac:dyDescent="0.25">
      <c r="H5151" s="39"/>
      <c r="I5151" s="39"/>
      <c r="J5151" s="39"/>
    </row>
    <row r="5152" spans="8:10" ht="15" x14ac:dyDescent="0.25">
      <c r="H5152" s="39"/>
      <c r="I5152" s="39"/>
      <c r="J5152" s="39"/>
    </row>
    <row r="5153" spans="8:10" ht="15" x14ac:dyDescent="0.25">
      <c r="H5153" s="39"/>
      <c r="I5153" s="39"/>
      <c r="J5153" s="39"/>
    </row>
    <row r="5154" spans="8:10" ht="15" x14ac:dyDescent="0.25">
      <c r="H5154" s="39"/>
      <c r="I5154" s="39"/>
      <c r="J5154" s="39"/>
    </row>
    <row r="5155" spans="8:10" ht="15" x14ac:dyDescent="0.25">
      <c r="H5155" s="39"/>
      <c r="I5155" s="39"/>
      <c r="J5155" s="39"/>
    </row>
    <row r="5156" spans="8:10" ht="15" x14ac:dyDescent="0.25">
      <c r="H5156" s="39"/>
      <c r="I5156" s="39"/>
      <c r="J5156" s="39"/>
    </row>
    <row r="5157" spans="8:10" ht="15" x14ac:dyDescent="0.25">
      <c r="H5157" s="39"/>
      <c r="I5157" s="39"/>
      <c r="J5157" s="39"/>
    </row>
    <row r="5158" spans="8:10" ht="15" x14ac:dyDescent="0.25">
      <c r="H5158" s="39"/>
      <c r="I5158" s="39"/>
      <c r="J5158" s="39"/>
    </row>
    <row r="5159" spans="8:10" ht="15" x14ac:dyDescent="0.25">
      <c r="H5159" s="39"/>
      <c r="I5159" s="39"/>
      <c r="J5159" s="39"/>
    </row>
    <row r="5160" spans="8:10" ht="15" x14ac:dyDescent="0.25">
      <c r="H5160" s="39"/>
      <c r="I5160" s="39"/>
      <c r="J5160" s="39"/>
    </row>
    <row r="5161" spans="8:10" ht="15" x14ac:dyDescent="0.25">
      <c r="H5161" s="39"/>
      <c r="I5161" s="39"/>
      <c r="J5161" s="39"/>
    </row>
    <row r="5162" spans="8:10" ht="15" x14ac:dyDescent="0.25">
      <c r="H5162" s="39"/>
      <c r="I5162" s="39"/>
      <c r="J5162" s="39"/>
    </row>
    <row r="5163" spans="8:10" ht="15" x14ac:dyDescent="0.25">
      <c r="H5163" s="39"/>
      <c r="I5163" s="39"/>
      <c r="J5163" s="39"/>
    </row>
    <row r="5164" spans="8:10" ht="15" x14ac:dyDescent="0.25">
      <c r="H5164" s="39"/>
      <c r="I5164" s="39"/>
      <c r="J5164" s="39"/>
    </row>
    <row r="5165" spans="8:10" ht="15" x14ac:dyDescent="0.25">
      <c r="H5165" s="39"/>
      <c r="I5165" s="39"/>
      <c r="J5165" s="39"/>
    </row>
    <row r="5166" spans="8:10" ht="15" x14ac:dyDescent="0.25">
      <c r="H5166" s="39"/>
      <c r="I5166" s="39"/>
      <c r="J5166" s="39"/>
    </row>
    <row r="5167" spans="8:10" ht="15" x14ac:dyDescent="0.25">
      <c r="H5167" s="39"/>
      <c r="I5167" s="39"/>
      <c r="J5167" s="39"/>
    </row>
    <row r="5168" spans="8:10" ht="15" x14ac:dyDescent="0.25">
      <c r="H5168" s="39"/>
      <c r="I5168" s="39"/>
      <c r="J5168" s="39"/>
    </row>
    <row r="5169" spans="8:10" ht="15" x14ac:dyDescent="0.25">
      <c r="H5169" s="39"/>
      <c r="I5169" s="39"/>
      <c r="J5169" s="39"/>
    </row>
    <row r="5170" spans="8:10" ht="15" x14ac:dyDescent="0.25">
      <c r="H5170" s="39"/>
      <c r="I5170" s="39"/>
      <c r="J5170" s="39"/>
    </row>
    <row r="5171" spans="8:10" ht="15" x14ac:dyDescent="0.25">
      <c r="H5171" s="39"/>
      <c r="I5171" s="39"/>
      <c r="J5171" s="39"/>
    </row>
    <row r="5172" spans="8:10" ht="15" x14ac:dyDescent="0.25">
      <c r="H5172" s="39"/>
      <c r="I5172" s="39"/>
      <c r="J5172" s="39"/>
    </row>
    <row r="5173" spans="8:10" ht="15" x14ac:dyDescent="0.25">
      <c r="H5173" s="39"/>
      <c r="I5173" s="39"/>
      <c r="J5173" s="39"/>
    </row>
    <row r="5174" spans="8:10" ht="15" x14ac:dyDescent="0.25">
      <c r="H5174" s="39"/>
      <c r="I5174" s="39"/>
      <c r="J5174" s="39"/>
    </row>
    <row r="5175" spans="8:10" ht="15" x14ac:dyDescent="0.25">
      <c r="H5175" s="39"/>
      <c r="I5175" s="39"/>
      <c r="J5175" s="39"/>
    </row>
    <row r="5176" spans="8:10" ht="15" x14ac:dyDescent="0.25">
      <c r="H5176" s="39"/>
      <c r="I5176" s="39"/>
      <c r="J5176" s="39"/>
    </row>
    <row r="5177" spans="8:10" ht="15" x14ac:dyDescent="0.25">
      <c r="H5177" s="39"/>
      <c r="I5177" s="39"/>
      <c r="J5177" s="39"/>
    </row>
    <row r="5178" spans="8:10" ht="15" x14ac:dyDescent="0.25">
      <c r="H5178" s="39"/>
      <c r="I5178" s="39"/>
      <c r="J5178" s="39"/>
    </row>
    <row r="5179" spans="8:10" ht="15" x14ac:dyDescent="0.25">
      <c r="H5179" s="39"/>
      <c r="I5179" s="39"/>
      <c r="J5179" s="39"/>
    </row>
    <row r="5180" spans="8:10" ht="15" x14ac:dyDescent="0.25">
      <c r="H5180" s="39"/>
      <c r="I5180" s="39"/>
      <c r="J5180" s="39"/>
    </row>
    <row r="5181" spans="8:10" ht="15" x14ac:dyDescent="0.25">
      <c r="H5181" s="39"/>
      <c r="I5181" s="39"/>
      <c r="J5181" s="39"/>
    </row>
    <row r="5182" spans="8:10" ht="15" x14ac:dyDescent="0.25">
      <c r="H5182" s="39"/>
      <c r="I5182" s="39"/>
      <c r="J5182" s="39"/>
    </row>
    <row r="5183" spans="8:10" ht="15" x14ac:dyDescent="0.25">
      <c r="H5183" s="39"/>
      <c r="I5183" s="39"/>
      <c r="J5183" s="39"/>
    </row>
    <row r="5184" spans="8:10" ht="15" x14ac:dyDescent="0.25">
      <c r="H5184" s="39"/>
      <c r="I5184" s="39"/>
      <c r="J5184" s="39"/>
    </row>
    <row r="5185" spans="8:10" ht="15" x14ac:dyDescent="0.25">
      <c r="H5185" s="39"/>
      <c r="I5185" s="39"/>
      <c r="J5185" s="39"/>
    </row>
    <row r="5186" spans="8:10" ht="15" x14ac:dyDescent="0.25">
      <c r="H5186" s="39"/>
      <c r="I5186" s="39"/>
      <c r="J5186" s="39"/>
    </row>
    <row r="5187" spans="8:10" ht="15" x14ac:dyDescent="0.25">
      <c r="H5187" s="39"/>
      <c r="I5187" s="39"/>
      <c r="J5187" s="39"/>
    </row>
    <row r="5188" spans="8:10" ht="15" x14ac:dyDescent="0.25">
      <c r="H5188" s="39"/>
      <c r="I5188" s="39"/>
      <c r="J5188" s="39"/>
    </row>
    <row r="5189" spans="8:10" ht="15" x14ac:dyDescent="0.25">
      <c r="H5189" s="39"/>
      <c r="I5189" s="39"/>
      <c r="J5189" s="39"/>
    </row>
    <row r="5190" spans="8:10" ht="15" x14ac:dyDescent="0.25">
      <c r="H5190" s="39"/>
      <c r="I5190" s="39"/>
      <c r="J5190" s="39"/>
    </row>
    <row r="5191" spans="8:10" ht="15" x14ac:dyDescent="0.25">
      <c r="H5191" s="39"/>
      <c r="I5191" s="39"/>
      <c r="J5191" s="39"/>
    </row>
    <row r="5192" spans="8:10" ht="15" x14ac:dyDescent="0.25">
      <c r="H5192" s="39"/>
      <c r="I5192" s="39"/>
      <c r="J5192" s="39"/>
    </row>
    <row r="5193" spans="8:10" ht="15" x14ac:dyDescent="0.25">
      <c r="H5193" s="39"/>
      <c r="I5193" s="39"/>
      <c r="J5193" s="39"/>
    </row>
    <row r="5194" spans="8:10" ht="15" x14ac:dyDescent="0.25">
      <c r="H5194" s="39"/>
      <c r="I5194" s="39"/>
      <c r="J5194" s="39"/>
    </row>
    <row r="5195" spans="8:10" ht="15" x14ac:dyDescent="0.25">
      <c r="H5195" s="39"/>
      <c r="I5195" s="39"/>
      <c r="J5195" s="39"/>
    </row>
    <row r="5196" spans="8:10" ht="15" x14ac:dyDescent="0.25">
      <c r="H5196" s="39"/>
      <c r="I5196" s="39"/>
      <c r="J5196" s="39"/>
    </row>
    <row r="5197" spans="8:10" ht="15" x14ac:dyDescent="0.25">
      <c r="H5197" s="39"/>
      <c r="I5197" s="39"/>
      <c r="J5197" s="39"/>
    </row>
    <row r="5198" spans="8:10" ht="15" x14ac:dyDescent="0.25">
      <c r="H5198" s="39"/>
      <c r="I5198" s="39"/>
      <c r="J5198" s="39"/>
    </row>
    <row r="5199" spans="8:10" ht="15" x14ac:dyDescent="0.25">
      <c r="H5199" s="39"/>
      <c r="I5199" s="39"/>
      <c r="J5199" s="39"/>
    </row>
    <row r="5200" spans="8:10" ht="15" x14ac:dyDescent="0.25">
      <c r="H5200" s="39"/>
      <c r="I5200" s="39"/>
      <c r="J5200" s="39"/>
    </row>
    <row r="5201" spans="8:10" ht="15" x14ac:dyDescent="0.25">
      <c r="H5201" s="39"/>
      <c r="I5201" s="39"/>
      <c r="J5201" s="39"/>
    </row>
    <row r="5202" spans="8:10" ht="15" x14ac:dyDescent="0.25">
      <c r="H5202" s="39"/>
      <c r="I5202" s="39"/>
      <c r="J5202" s="39"/>
    </row>
    <row r="5203" spans="8:10" ht="15" x14ac:dyDescent="0.25">
      <c r="H5203" s="39"/>
      <c r="I5203" s="39"/>
      <c r="J5203" s="39"/>
    </row>
    <row r="5204" spans="8:10" ht="15" x14ac:dyDescent="0.25">
      <c r="H5204" s="39"/>
      <c r="I5204" s="39"/>
      <c r="J5204" s="39"/>
    </row>
    <row r="5205" spans="8:10" ht="15" x14ac:dyDescent="0.25">
      <c r="H5205" s="39"/>
      <c r="I5205" s="39"/>
      <c r="J5205" s="39"/>
    </row>
    <row r="5206" spans="8:10" ht="15" x14ac:dyDescent="0.25">
      <c r="H5206" s="39"/>
      <c r="I5206" s="39"/>
      <c r="J5206" s="39"/>
    </row>
    <row r="5207" spans="8:10" ht="15" x14ac:dyDescent="0.25">
      <c r="H5207" s="39"/>
      <c r="I5207" s="39"/>
      <c r="J5207" s="39"/>
    </row>
    <row r="5208" spans="8:10" ht="15" x14ac:dyDescent="0.25">
      <c r="H5208" s="39"/>
      <c r="I5208" s="39"/>
      <c r="J5208" s="39"/>
    </row>
    <row r="5209" spans="8:10" ht="15" x14ac:dyDescent="0.25">
      <c r="H5209" s="39"/>
      <c r="I5209" s="39"/>
      <c r="J5209" s="39"/>
    </row>
    <row r="5210" spans="8:10" ht="15" x14ac:dyDescent="0.25">
      <c r="H5210" s="39"/>
      <c r="I5210" s="39"/>
      <c r="J5210" s="39"/>
    </row>
    <row r="5211" spans="8:10" ht="15" x14ac:dyDescent="0.25">
      <c r="H5211" s="39"/>
      <c r="I5211" s="39"/>
      <c r="J5211" s="39"/>
    </row>
    <row r="5212" spans="8:10" ht="15" x14ac:dyDescent="0.25">
      <c r="H5212" s="39"/>
      <c r="I5212" s="39"/>
      <c r="J5212" s="39"/>
    </row>
    <row r="5213" spans="8:10" ht="15" x14ac:dyDescent="0.25">
      <c r="H5213" s="39"/>
      <c r="I5213" s="39"/>
      <c r="J5213" s="39"/>
    </row>
    <row r="5214" spans="8:10" ht="15" x14ac:dyDescent="0.25">
      <c r="H5214" s="39"/>
      <c r="I5214" s="39"/>
      <c r="J5214" s="39"/>
    </row>
    <row r="5215" spans="8:10" ht="15" x14ac:dyDescent="0.25">
      <c r="H5215" s="39"/>
      <c r="I5215" s="39"/>
      <c r="J5215" s="39"/>
    </row>
    <row r="5216" spans="8:10" ht="15" x14ac:dyDescent="0.25">
      <c r="H5216" s="39"/>
      <c r="I5216" s="39"/>
      <c r="J5216" s="39"/>
    </row>
    <row r="5217" spans="8:10" ht="15" x14ac:dyDescent="0.25">
      <c r="H5217" s="39"/>
      <c r="I5217" s="39"/>
      <c r="J5217" s="39"/>
    </row>
    <row r="5218" spans="8:10" ht="15" x14ac:dyDescent="0.25">
      <c r="H5218" s="39"/>
      <c r="I5218" s="39"/>
      <c r="J5218" s="39"/>
    </row>
    <row r="5219" spans="8:10" ht="15" x14ac:dyDescent="0.25">
      <c r="H5219" s="39"/>
      <c r="I5219" s="39"/>
      <c r="J5219" s="39"/>
    </row>
    <row r="5220" spans="8:10" ht="15" x14ac:dyDescent="0.25">
      <c r="H5220" s="39"/>
      <c r="I5220" s="39"/>
      <c r="J5220" s="39"/>
    </row>
    <row r="5221" spans="8:10" ht="15" x14ac:dyDescent="0.25">
      <c r="H5221" s="39"/>
      <c r="I5221" s="39"/>
      <c r="J5221" s="39"/>
    </row>
    <row r="5222" spans="8:10" ht="15" x14ac:dyDescent="0.25">
      <c r="H5222" s="39"/>
      <c r="I5222" s="39"/>
      <c r="J5222" s="39"/>
    </row>
    <row r="5223" spans="8:10" ht="15" x14ac:dyDescent="0.25">
      <c r="H5223" s="39"/>
      <c r="I5223" s="39"/>
      <c r="J5223" s="39"/>
    </row>
    <row r="5224" spans="8:10" ht="15" x14ac:dyDescent="0.25">
      <c r="H5224" s="39"/>
      <c r="I5224" s="39"/>
      <c r="J5224" s="39"/>
    </row>
    <row r="5225" spans="8:10" ht="15" x14ac:dyDescent="0.25">
      <c r="H5225" s="39"/>
      <c r="I5225" s="39"/>
      <c r="J5225" s="39"/>
    </row>
    <row r="5226" spans="8:10" ht="15" x14ac:dyDescent="0.25">
      <c r="H5226" s="39"/>
      <c r="I5226" s="39"/>
      <c r="J5226" s="39"/>
    </row>
    <row r="5227" spans="8:10" ht="15" x14ac:dyDescent="0.25">
      <c r="H5227" s="39"/>
      <c r="I5227" s="39"/>
      <c r="J5227" s="39"/>
    </row>
    <row r="5228" spans="8:10" ht="15" x14ac:dyDescent="0.25">
      <c r="H5228" s="39"/>
      <c r="I5228" s="39"/>
      <c r="J5228" s="39"/>
    </row>
    <row r="5229" spans="8:10" ht="15" x14ac:dyDescent="0.25">
      <c r="H5229" s="39"/>
      <c r="I5229" s="39"/>
      <c r="J5229" s="39"/>
    </row>
    <row r="5230" spans="8:10" ht="15" x14ac:dyDescent="0.25">
      <c r="H5230" s="39"/>
      <c r="I5230" s="39"/>
      <c r="J5230" s="39"/>
    </row>
    <row r="5231" spans="8:10" ht="15" x14ac:dyDescent="0.25">
      <c r="H5231" s="39"/>
      <c r="I5231" s="39"/>
      <c r="J5231" s="39"/>
    </row>
    <row r="5232" spans="8:10" ht="15" x14ac:dyDescent="0.25">
      <c r="H5232" s="39"/>
      <c r="I5232" s="39"/>
      <c r="J5232" s="39"/>
    </row>
    <row r="5233" spans="8:10" ht="15" x14ac:dyDescent="0.25">
      <c r="H5233" s="39"/>
      <c r="I5233" s="39"/>
      <c r="J5233" s="39"/>
    </row>
    <row r="5234" spans="8:10" ht="15" x14ac:dyDescent="0.25">
      <c r="H5234" s="39"/>
      <c r="I5234" s="39"/>
      <c r="J5234" s="39"/>
    </row>
    <row r="5235" spans="8:10" ht="15" x14ac:dyDescent="0.25">
      <c r="H5235" s="39"/>
      <c r="I5235" s="39"/>
      <c r="J5235" s="39"/>
    </row>
    <row r="5236" spans="8:10" ht="15" x14ac:dyDescent="0.25">
      <c r="H5236" s="39"/>
      <c r="I5236" s="39"/>
      <c r="J5236" s="39"/>
    </row>
    <row r="5237" spans="8:10" ht="15" x14ac:dyDescent="0.25">
      <c r="H5237" s="39"/>
      <c r="I5237" s="39"/>
      <c r="J5237" s="39"/>
    </row>
    <row r="5238" spans="8:10" ht="15" x14ac:dyDescent="0.25">
      <c r="H5238" s="39"/>
      <c r="I5238" s="39"/>
      <c r="J5238" s="39"/>
    </row>
    <row r="5239" spans="8:10" ht="15" x14ac:dyDescent="0.25">
      <c r="H5239" s="39"/>
      <c r="I5239" s="39"/>
      <c r="J5239" s="39"/>
    </row>
    <row r="5240" spans="8:10" ht="15" x14ac:dyDescent="0.25">
      <c r="H5240" s="39"/>
      <c r="I5240" s="39"/>
      <c r="J5240" s="39"/>
    </row>
    <row r="5241" spans="8:10" ht="15" x14ac:dyDescent="0.25">
      <c r="H5241" s="39"/>
      <c r="I5241" s="39"/>
      <c r="J5241" s="39"/>
    </row>
    <row r="5242" spans="8:10" ht="15" x14ac:dyDescent="0.25">
      <c r="H5242" s="39"/>
      <c r="I5242" s="39"/>
      <c r="J5242" s="39"/>
    </row>
    <row r="5243" spans="8:10" ht="15" x14ac:dyDescent="0.25">
      <c r="H5243" s="39"/>
      <c r="I5243" s="39"/>
      <c r="J5243" s="39"/>
    </row>
    <row r="5244" spans="8:10" ht="15" x14ac:dyDescent="0.25">
      <c r="H5244" s="39"/>
      <c r="I5244" s="39"/>
      <c r="J5244" s="39"/>
    </row>
    <row r="5245" spans="8:10" ht="15" x14ac:dyDescent="0.25">
      <c r="H5245" s="39"/>
      <c r="I5245" s="39"/>
      <c r="J5245" s="39"/>
    </row>
    <row r="5246" spans="8:10" ht="15" x14ac:dyDescent="0.25">
      <c r="H5246" s="39"/>
      <c r="I5246" s="39"/>
      <c r="J5246" s="39"/>
    </row>
    <row r="5247" spans="8:10" ht="15" x14ac:dyDescent="0.25">
      <c r="H5247" s="39"/>
      <c r="I5247" s="39"/>
      <c r="J5247" s="39"/>
    </row>
    <row r="5248" spans="8:10" ht="15" x14ac:dyDescent="0.25">
      <c r="H5248" s="39"/>
      <c r="I5248" s="39"/>
      <c r="J5248" s="39"/>
    </row>
    <row r="5249" spans="8:10" ht="15" x14ac:dyDescent="0.25">
      <c r="H5249" s="39"/>
      <c r="I5249" s="39"/>
      <c r="J5249" s="39"/>
    </row>
    <row r="5250" spans="8:10" ht="15" x14ac:dyDescent="0.25">
      <c r="H5250" s="39"/>
      <c r="I5250" s="39"/>
      <c r="J5250" s="39"/>
    </row>
    <row r="5251" spans="8:10" ht="15" x14ac:dyDescent="0.25">
      <c r="H5251" s="39"/>
      <c r="I5251" s="39"/>
      <c r="J5251" s="39"/>
    </row>
    <row r="5252" spans="8:10" ht="15" x14ac:dyDescent="0.25">
      <c r="H5252" s="39"/>
      <c r="I5252" s="39"/>
      <c r="J5252" s="39"/>
    </row>
    <row r="5253" spans="8:10" ht="15" x14ac:dyDescent="0.25">
      <c r="H5253" s="39"/>
      <c r="I5253" s="39"/>
      <c r="J5253" s="39"/>
    </row>
    <row r="5254" spans="8:10" ht="15" x14ac:dyDescent="0.25">
      <c r="H5254" s="39"/>
      <c r="I5254" s="39"/>
      <c r="J5254" s="39"/>
    </row>
    <row r="5255" spans="8:10" ht="15" x14ac:dyDescent="0.25">
      <c r="H5255" s="39"/>
      <c r="I5255" s="39"/>
      <c r="J5255" s="39"/>
    </row>
    <row r="5256" spans="8:10" ht="15" x14ac:dyDescent="0.25">
      <c r="H5256" s="39"/>
      <c r="I5256" s="39"/>
      <c r="J5256" s="39"/>
    </row>
    <row r="5257" spans="8:10" ht="15" x14ac:dyDescent="0.25">
      <c r="H5257" s="39"/>
      <c r="I5257" s="39"/>
      <c r="J5257" s="39"/>
    </row>
    <row r="5258" spans="8:10" ht="15" x14ac:dyDescent="0.25">
      <c r="H5258" s="39"/>
      <c r="I5258" s="39"/>
      <c r="J5258" s="39"/>
    </row>
    <row r="5259" spans="8:10" ht="15" x14ac:dyDescent="0.25">
      <c r="H5259" s="39"/>
      <c r="I5259" s="39"/>
      <c r="J5259" s="39"/>
    </row>
    <row r="5260" spans="8:10" ht="15" x14ac:dyDescent="0.25">
      <c r="H5260" s="39"/>
      <c r="I5260" s="39"/>
      <c r="J5260" s="39"/>
    </row>
    <row r="5261" spans="8:10" ht="15" x14ac:dyDescent="0.25">
      <c r="H5261" s="39"/>
      <c r="I5261" s="39"/>
      <c r="J5261" s="39"/>
    </row>
    <row r="5262" spans="8:10" ht="15" x14ac:dyDescent="0.25">
      <c r="H5262" s="39"/>
      <c r="I5262" s="39"/>
      <c r="J5262" s="39"/>
    </row>
    <row r="5263" spans="8:10" ht="15" x14ac:dyDescent="0.25">
      <c r="H5263" s="39"/>
      <c r="I5263" s="39"/>
      <c r="J5263" s="39"/>
    </row>
    <row r="5264" spans="8:10" ht="15" x14ac:dyDescent="0.25">
      <c r="H5264" s="39"/>
      <c r="I5264" s="39"/>
      <c r="J5264" s="39"/>
    </row>
    <row r="5265" spans="8:10" ht="15" x14ac:dyDescent="0.25">
      <c r="H5265" s="39"/>
      <c r="I5265" s="39"/>
      <c r="J5265" s="39"/>
    </row>
    <row r="5266" spans="8:10" ht="15" x14ac:dyDescent="0.25">
      <c r="H5266" s="39"/>
      <c r="I5266" s="39"/>
      <c r="J5266" s="39"/>
    </row>
    <row r="5267" spans="8:10" ht="15" x14ac:dyDescent="0.25">
      <c r="H5267" s="39"/>
      <c r="I5267" s="39"/>
      <c r="J5267" s="39"/>
    </row>
    <row r="5268" spans="8:10" ht="15" x14ac:dyDescent="0.25">
      <c r="H5268" s="39"/>
      <c r="I5268" s="39"/>
      <c r="J5268" s="39"/>
    </row>
    <row r="5269" spans="8:10" ht="15" x14ac:dyDescent="0.25">
      <c r="H5269" s="39"/>
      <c r="I5269" s="39"/>
      <c r="J5269" s="39"/>
    </row>
    <row r="5270" spans="8:10" ht="15" x14ac:dyDescent="0.25">
      <c r="H5270" s="39"/>
      <c r="I5270" s="39"/>
      <c r="J5270" s="39"/>
    </row>
    <row r="5271" spans="8:10" ht="15" x14ac:dyDescent="0.25">
      <c r="H5271" s="39"/>
      <c r="I5271" s="39"/>
      <c r="J5271" s="39"/>
    </row>
    <row r="5272" spans="8:10" ht="15" x14ac:dyDescent="0.25">
      <c r="H5272" s="39"/>
      <c r="I5272" s="39"/>
      <c r="J5272" s="39"/>
    </row>
    <row r="5273" spans="8:10" ht="15" x14ac:dyDescent="0.25">
      <c r="H5273" s="39"/>
      <c r="I5273" s="39"/>
      <c r="J5273" s="39"/>
    </row>
    <row r="5274" spans="8:10" ht="15" x14ac:dyDescent="0.25">
      <c r="H5274" s="39"/>
      <c r="I5274" s="39"/>
      <c r="J5274" s="39"/>
    </row>
    <row r="5275" spans="8:10" ht="15" x14ac:dyDescent="0.25">
      <c r="H5275" s="39"/>
      <c r="I5275" s="39"/>
      <c r="J5275" s="39"/>
    </row>
    <row r="5276" spans="8:10" ht="15" x14ac:dyDescent="0.25">
      <c r="H5276" s="39"/>
      <c r="I5276" s="39"/>
      <c r="J5276" s="39"/>
    </row>
    <row r="5277" spans="8:10" ht="15" x14ac:dyDescent="0.25">
      <c r="H5277" s="39"/>
      <c r="I5277" s="39"/>
      <c r="J5277" s="39"/>
    </row>
    <row r="5278" spans="8:10" ht="15" x14ac:dyDescent="0.25">
      <c r="H5278" s="39"/>
      <c r="I5278" s="39"/>
      <c r="J5278" s="39"/>
    </row>
    <row r="5279" spans="8:10" ht="15" x14ac:dyDescent="0.25">
      <c r="H5279" s="39"/>
      <c r="I5279" s="39"/>
      <c r="J5279" s="39"/>
    </row>
    <row r="5280" spans="8:10" ht="15" x14ac:dyDescent="0.25">
      <c r="H5280" s="39"/>
      <c r="I5280" s="39"/>
      <c r="J5280" s="39"/>
    </row>
    <row r="5281" spans="8:10" ht="15" x14ac:dyDescent="0.25">
      <c r="H5281" s="39"/>
      <c r="I5281" s="39"/>
      <c r="J5281" s="39"/>
    </row>
    <row r="5282" spans="8:10" ht="15" x14ac:dyDescent="0.25">
      <c r="H5282" s="39"/>
      <c r="I5282" s="39"/>
      <c r="J5282" s="39"/>
    </row>
    <row r="5283" spans="8:10" ht="15" x14ac:dyDescent="0.25">
      <c r="H5283" s="39"/>
      <c r="I5283" s="39"/>
      <c r="J5283" s="39"/>
    </row>
    <row r="5284" spans="8:10" ht="15" x14ac:dyDescent="0.25">
      <c r="H5284" s="39"/>
      <c r="I5284" s="39"/>
      <c r="J5284" s="39"/>
    </row>
    <row r="5285" spans="8:10" ht="15" x14ac:dyDescent="0.25">
      <c r="H5285" s="39"/>
      <c r="I5285" s="39"/>
      <c r="J5285" s="39"/>
    </row>
    <row r="5286" spans="8:10" ht="15" x14ac:dyDescent="0.25">
      <c r="H5286" s="39"/>
      <c r="I5286" s="39"/>
      <c r="J5286" s="39"/>
    </row>
    <row r="5287" spans="8:10" ht="15" x14ac:dyDescent="0.25">
      <c r="H5287" s="39"/>
      <c r="I5287" s="39"/>
      <c r="J5287" s="39"/>
    </row>
    <row r="5288" spans="8:10" ht="15" x14ac:dyDescent="0.25">
      <c r="H5288" s="39"/>
      <c r="I5288" s="39"/>
      <c r="J5288" s="39"/>
    </row>
    <row r="5289" spans="8:10" ht="15" x14ac:dyDescent="0.25">
      <c r="H5289" s="39"/>
      <c r="I5289" s="39"/>
      <c r="J5289" s="39"/>
    </row>
    <row r="5290" spans="8:10" ht="15" x14ac:dyDescent="0.25">
      <c r="H5290" s="39"/>
      <c r="I5290" s="39"/>
      <c r="J5290" s="39"/>
    </row>
    <row r="5291" spans="8:10" ht="15" x14ac:dyDescent="0.25">
      <c r="H5291" s="39"/>
      <c r="I5291" s="39"/>
      <c r="J5291" s="39"/>
    </row>
    <row r="5292" spans="8:10" ht="15" x14ac:dyDescent="0.25">
      <c r="H5292" s="39"/>
      <c r="I5292" s="39"/>
      <c r="J5292" s="39"/>
    </row>
    <row r="5293" spans="8:10" ht="15" x14ac:dyDescent="0.25">
      <c r="H5293" s="39"/>
      <c r="I5293" s="39"/>
      <c r="J5293" s="39"/>
    </row>
    <row r="5294" spans="8:10" ht="15" x14ac:dyDescent="0.25">
      <c r="H5294" s="39"/>
      <c r="I5294" s="39"/>
      <c r="J5294" s="39"/>
    </row>
    <row r="5295" spans="8:10" ht="15" x14ac:dyDescent="0.25">
      <c r="H5295" s="39"/>
      <c r="I5295" s="39"/>
      <c r="J5295" s="39"/>
    </row>
    <row r="5296" spans="8:10" ht="15" x14ac:dyDescent="0.25">
      <c r="H5296" s="39"/>
      <c r="I5296" s="39"/>
      <c r="J5296" s="39"/>
    </row>
    <row r="5297" spans="8:10" ht="15" x14ac:dyDescent="0.25">
      <c r="H5297" s="39"/>
      <c r="I5297" s="39"/>
      <c r="J5297" s="39"/>
    </row>
    <row r="5298" spans="8:10" ht="15" x14ac:dyDescent="0.25">
      <c r="H5298" s="39"/>
      <c r="I5298" s="39"/>
      <c r="J5298" s="39"/>
    </row>
    <row r="5299" spans="8:10" ht="15" x14ac:dyDescent="0.25">
      <c r="H5299" s="39"/>
      <c r="I5299" s="39"/>
      <c r="J5299" s="39"/>
    </row>
    <row r="5300" spans="8:10" ht="15" x14ac:dyDescent="0.25">
      <c r="H5300" s="39"/>
      <c r="I5300" s="39"/>
      <c r="J5300" s="39"/>
    </row>
    <row r="5301" spans="8:10" ht="15" x14ac:dyDescent="0.25">
      <c r="H5301" s="39"/>
      <c r="I5301" s="39"/>
      <c r="J5301" s="39"/>
    </row>
    <row r="5302" spans="8:10" ht="15" x14ac:dyDescent="0.25">
      <c r="H5302" s="39"/>
      <c r="I5302" s="39"/>
      <c r="J5302" s="39"/>
    </row>
    <row r="5303" spans="8:10" ht="15" x14ac:dyDescent="0.25">
      <c r="H5303" s="39"/>
      <c r="I5303" s="39"/>
      <c r="J5303" s="39"/>
    </row>
    <row r="5304" spans="8:10" ht="15" x14ac:dyDescent="0.25">
      <c r="H5304" s="39"/>
      <c r="I5304" s="39"/>
      <c r="J5304" s="39"/>
    </row>
    <row r="5305" spans="8:10" ht="15" x14ac:dyDescent="0.25">
      <c r="H5305" s="39"/>
      <c r="I5305" s="39"/>
      <c r="J5305" s="39"/>
    </row>
    <row r="5306" spans="8:10" ht="15" x14ac:dyDescent="0.25">
      <c r="H5306" s="39"/>
      <c r="I5306" s="39"/>
      <c r="J5306" s="39"/>
    </row>
    <row r="5307" spans="8:10" ht="15" x14ac:dyDescent="0.25">
      <c r="H5307" s="39"/>
      <c r="I5307" s="39"/>
      <c r="J5307" s="39"/>
    </row>
    <row r="5308" spans="8:10" ht="15" x14ac:dyDescent="0.25">
      <c r="H5308" s="39"/>
      <c r="I5308" s="39"/>
      <c r="J5308" s="39"/>
    </row>
    <row r="5309" spans="8:10" ht="15" x14ac:dyDescent="0.25">
      <c r="H5309" s="39"/>
      <c r="I5309" s="39"/>
      <c r="J5309" s="39"/>
    </row>
    <row r="5310" spans="8:10" ht="15" x14ac:dyDescent="0.25">
      <c r="H5310" s="39"/>
      <c r="I5310" s="39"/>
      <c r="J5310" s="39"/>
    </row>
    <row r="5311" spans="8:10" ht="15" x14ac:dyDescent="0.25">
      <c r="H5311" s="39"/>
      <c r="I5311" s="39"/>
      <c r="J5311" s="39"/>
    </row>
    <row r="5312" spans="8:10" ht="15" x14ac:dyDescent="0.25">
      <c r="H5312" s="39"/>
      <c r="I5312" s="39"/>
      <c r="J5312" s="39"/>
    </row>
    <row r="5313" spans="8:10" ht="15" x14ac:dyDescent="0.25">
      <c r="H5313" s="39"/>
      <c r="I5313" s="39"/>
      <c r="J5313" s="39"/>
    </row>
    <row r="5314" spans="8:10" ht="15" x14ac:dyDescent="0.25">
      <c r="H5314" s="39"/>
      <c r="I5314" s="39"/>
      <c r="J5314" s="39"/>
    </row>
    <row r="5315" spans="8:10" ht="15" x14ac:dyDescent="0.25">
      <c r="H5315" s="39"/>
      <c r="I5315" s="39"/>
      <c r="J5315" s="39"/>
    </row>
    <row r="5316" spans="8:10" ht="15" x14ac:dyDescent="0.25">
      <c r="H5316" s="39"/>
      <c r="I5316" s="39"/>
      <c r="J5316" s="39"/>
    </row>
    <row r="5317" spans="8:10" ht="15" x14ac:dyDescent="0.25">
      <c r="H5317" s="39"/>
      <c r="I5317" s="39"/>
      <c r="J5317" s="39"/>
    </row>
    <row r="5318" spans="8:10" ht="15" x14ac:dyDescent="0.25">
      <c r="H5318" s="39"/>
      <c r="I5318" s="39"/>
      <c r="J5318" s="39"/>
    </row>
    <row r="5319" spans="8:10" ht="15" x14ac:dyDescent="0.25">
      <c r="H5319" s="39"/>
      <c r="I5319" s="39"/>
      <c r="J5319" s="39"/>
    </row>
    <row r="5320" spans="8:10" ht="15" x14ac:dyDescent="0.25">
      <c r="H5320" s="39"/>
      <c r="I5320" s="39"/>
      <c r="J5320" s="39"/>
    </row>
    <row r="5321" spans="8:10" ht="15" x14ac:dyDescent="0.25">
      <c r="H5321" s="39"/>
      <c r="I5321" s="39"/>
      <c r="J5321" s="39"/>
    </row>
    <row r="5322" spans="8:10" ht="15" x14ac:dyDescent="0.25">
      <c r="H5322" s="39"/>
      <c r="I5322" s="39"/>
      <c r="J5322" s="39"/>
    </row>
    <row r="5323" spans="8:10" ht="15" x14ac:dyDescent="0.25">
      <c r="H5323" s="39"/>
      <c r="I5323" s="39"/>
      <c r="J5323" s="39"/>
    </row>
    <row r="5324" spans="8:10" ht="15" x14ac:dyDescent="0.25">
      <c r="H5324" s="39"/>
      <c r="I5324" s="39"/>
      <c r="J5324" s="39"/>
    </row>
    <row r="5325" spans="8:10" ht="15" x14ac:dyDescent="0.25">
      <c r="H5325" s="39"/>
      <c r="I5325" s="39"/>
      <c r="J5325" s="39"/>
    </row>
    <row r="5326" spans="8:10" ht="15" x14ac:dyDescent="0.25">
      <c r="H5326" s="39"/>
      <c r="I5326" s="39"/>
      <c r="J5326" s="39"/>
    </row>
    <row r="5327" spans="8:10" ht="15" x14ac:dyDescent="0.25">
      <c r="H5327" s="39"/>
      <c r="I5327" s="39"/>
      <c r="J5327" s="39"/>
    </row>
    <row r="5328" spans="8:10" ht="15" x14ac:dyDescent="0.25">
      <c r="H5328" s="39"/>
      <c r="I5328" s="39"/>
      <c r="J5328" s="39"/>
    </row>
    <row r="5329" spans="8:10" ht="15" x14ac:dyDescent="0.25">
      <c r="H5329" s="39"/>
      <c r="I5329" s="39"/>
      <c r="J5329" s="39"/>
    </row>
    <row r="5330" spans="8:10" ht="15" x14ac:dyDescent="0.25">
      <c r="H5330" s="39"/>
      <c r="I5330" s="39"/>
      <c r="J5330" s="39"/>
    </row>
    <row r="5331" spans="8:10" ht="15" x14ac:dyDescent="0.25">
      <c r="H5331" s="39"/>
      <c r="I5331" s="39"/>
      <c r="J5331" s="39"/>
    </row>
    <row r="5332" spans="8:10" ht="15" x14ac:dyDescent="0.25">
      <c r="H5332" s="39"/>
      <c r="I5332" s="39"/>
      <c r="J5332" s="39"/>
    </row>
    <row r="5333" spans="8:10" ht="15" x14ac:dyDescent="0.25">
      <c r="H5333" s="39"/>
      <c r="I5333" s="39"/>
      <c r="J5333" s="39"/>
    </row>
    <row r="5334" spans="8:10" ht="15" x14ac:dyDescent="0.25">
      <c r="H5334" s="39"/>
      <c r="I5334" s="39"/>
      <c r="J5334" s="39"/>
    </row>
    <row r="5335" spans="8:10" ht="15" x14ac:dyDescent="0.25">
      <c r="H5335" s="39"/>
      <c r="I5335" s="39"/>
      <c r="J5335" s="39"/>
    </row>
    <row r="5336" spans="8:10" ht="15" x14ac:dyDescent="0.25">
      <c r="H5336" s="39"/>
      <c r="I5336" s="39"/>
      <c r="J5336" s="39"/>
    </row>
    <row r="5337" spans="8:10" ht="15" x14ac:dyDescent="0.25">
      <c r="H5337" s="39"/>
      <c r="I5337" s="39"/>
      <c r="J5337" s="39"/>
    </row>
    <row r="5338" spans="8:10" ht="15" x14ac:dyDescent="0.25">
      <c r="H5338" s="39"/>
      <c r="I5338" s="39"/>
      <c r="J5338" s="39"/>
    </row>
    <row r="5339" spans="8:10" ht="15" x14ac:dyDescent="0.25">
      <c r="H5339" s="39"/>
      <c r="I5339" s="39"/>
      <c r="J5339" s="39"/>
    </row>
    <row r="5340" spans="8:10" ht="15" x14ac:dyDescent="0.25">
      <c r="H5340" s="39"/>
      <c r="I5340" s="39"/>
      <c r="J5340" s="39"/>
    </row>
    <row r="5341" spans="8:10" ht="15" x14ac:dyDescent="0.25">
      <c r="H5341" s="39"/>
      <c r="I5341" s="39"/>
      <c r="J5341" s="39"/>
    </row>
    <row r="5342" spans="8:10" ht="15" x14ac:dyDescent="0.25">
      <c r="H5342" s="39"/>
      <c r="I5342" s="39"/>
      <c r="J5342" s="39"/>
    </row>
    <row r="5343" spans="8:10" ht="15" x14ac:dyDescent="0.25">
      <c r="H5343" s="39"/>
      <c r="I5343" s="39"/>
      <c r="J5343" s="39"/>
    </row>
    <row r="5344" spans="8:10" ht="15" x14ac:dyDescent="0.25">
      <c r="H5344" s="39"/>
      <c r="I5344" s="39"/>
      <c r="J5344" s="39"/>
    </row>
    <row r="5345" spans="8:10" ht="15" x14ac:dyDescent="0.25">
      <c r="H5345" s="39"/>
      <c r="I5345" s="39"/>
      <c r="J5345" s="39"/>
    </row>
    <row r="5346" spans="8:10" ht="15" x14ac:dyDescent="0.25">
      <c r="H5346" s="39"/>
      <c r="I5346" s="39"/>
      <c r="J5346" s="39"/>
    </row>
    <row r="5347" spans="8:10" ht="15" x14ac:dyDescent="0.25">
      <c r="H5347" s="39"/>
      <c r="I5347" s="39"/>
      <c r="J5347" s="39"/>
    </row>
    <row r="5348" spans="8:10" ht="15" x14ac:dyDescent="0.25">
      <c r="H5348" s="39"/>
      <c r="I5348" s="39"/>
      <c r="J5348" s="39"/>
    </row>
    <row r="5349" spans="8:10" ht="15" x14ac:dyDescent="0.25">
      <c r="H5349" s="39"/>
      <c r="I5349" s="39"/>
      <c r="J5349" s="39"/>
    </row>
    <row r="5350" spans="8:10" ht="15" x14ac:dyDescent="0.25">
      <c r="H5350" s="39"/>
      <c r="I5350" s="39"/>
      <c r="J5350" s="39"/>
    </row>
    <row r="5351" spans="8:10" ht="15" x14ac:dyDescent="0.25">
      <c r="H5351" s="39"/>
      <c r="I5351" s="39"/>
      <c r="J5351" s="39"/>
    </row>
    <row r="5352" spans="8:10" ht="15" x14ac:dyDescent="0.25">
      <c r="H5352" s="39"/>
      <c r="I5352" s="39"/>
      <c r="J5352" s="39"/>
    </row>
    <row r="5353" spans="8:10" ht="15" x14ac:dyDescent="0.25">
      <c r="H5353" s="39"/>
      <c r="I5353" s="39"/>
      <c r="J5353" s="39"/>
    </row>
    <row r="5354" spans="8:10" ht="15" x14ac:dyDescent="0.25">
      <c r="H5354" s="39"/>
      <c r="I5354" s="39"/>
      <c r="J5354" s="39"/>
    </row>
    <row r="5355" spans="8:10" ht="15" x14ac:dyDescent="0.25">
      <c r="H5355" s="39"/>
      <c r="I5355" s="39"/>
      <c r="J5355" s="39"/>
    </row>
    <row r="5356" spans="8:10" ht="15" x14ac:dyDescent="0.25">
      <c r="H5356" s="39"/>
      <c r="I5356" s="39"/>
      <c r="J5356" s="39"/>
    </row>
    <row r="5357" spans="8:10" ht="15" x14ac:dyDescent="0.25">
      <c r="H5357" s="39"/>
      <c r="I5357" s="39"/>
      <c r="J5357" s="39"/>
    </row>
    <row r="5358" spans="8:10" ht="15" x14ac:dyDescent="0.25">
      <c r="H5358" s="39"/>
      <c r="I5358" s="39"/>
      <c r="J5358" s="39"/>
    </row>
    <row r="5359" spans="8:10" ht="15" x14ac:dyDescent="0.25">
      <c r="H5359" s="39"/>
      <c r="I5359" s="39"/>
      <c r="J5359" s="39"/>
    </row>
    <row r="5360" spans="8:10" ht="15" x14ac:dyDescent="0.25">
      <c r="H5360" s="39"/>
      <c r="I5360" s="39"/>
      <c r="J5360" s="39"/>
    </row>
    <row r="5361" spans="8:10" ht="15" x14ac:dyDescent="0.25">
      <c r="H5361" s="39"/>
      <c r="I5361" s="39"/>
      <c r="J5361" s="39"/>
    </row>
    <row r="5362" spans="8:10" ht="15" x14ac:dyDescent="0.25">
      <c r="H5362" s="39"/>
      <c r="I5362" s="39"/>
      <c r="J5362" s="39"/>
    </row>
    <row r="5363" spans="8:10" ht="15" x14ac:dyDescent="0.25">
      <c r="H5363" s="39"/>
      <c r="I5363" s="39"/>
      <c r="J5363" s="39"/>
    </row>
    <row r="5364" spans="8:10" ht="15" x14ac:dyDescent="0.25">
      <c r="H5364" s="39"/>
      <c r="I5364" s="39"/>
      <c r="J5364" s="39"/>
    </row>
    <row r="5365" spans="8:10" ht="15" x14ac:dyDescent="0.25">
      <c r="H5365" s="39"/>
      <c r="I5365" s="39"/>
      <c r="J5365" s="39"/>
    </row>
    <row r="5366" spans="8:10" ht="15" x14ac:dyDescent="0.25">
      <c r="H5366" s="39"/>
      <c r="I5366" s="39"/>
      <c r="J5366" s="39"/>
    </row>
    <row r="5367" spans="8:10" ht="15" x14ac:dyDescent="0.25">
      <c r="H5367" s="39"/>
      <c r="I5367" s="39"/>
      <c r="J5367" s="39"/>
    </row>
    <row r="5368" spans="8:10" ht="15" x14ac:dyDescent="0.25">
      <c r="H5368" s="39"/>
      <c r="I5368" s="39"/>
      <c r="J5368" s="39"/>
    </row>
    <row r="5369" spans="8:10" ht="15" x14ac:dyDescent="0.25">
      <c r="H5369" s="39"/>
      <c r="I5369" s="39"/>
      <c r="J5369" s="39"/>
    </row>
    <row r="5370" spans="8:10" ht="15" x14ac:dyDescent="0.25">
      <c r="H5370" s="39"/>
      <c r="I5370" s="39"/>
      <c r="J5370" s="39"/>
    </row>
    <row r="5371" spans="8:10" ht="15" x14ac:dyDescent="0.25">
      <c r="H5371" s="39"/>
      <c r="I5371" s="39"/>
      <c r="J5371" s="39"/>
    </row>
    <row r="5372" spans="8:10" ht="15" x14ac:dyDescent="0.25">
      <c r="H5372" s="39"/>
      <c r="I5372" s="39"/>
      <c r="J5372" s="39"/>
    </row>
    <row r="5373" spans="8:10" ht="15" x14ac:dyDescent="0.25">
      <c r="H5373" s="39"/>
      <c r="I5373" s="39"/>
      <c r="J5373" s="39"/>
    </row>
    <row r="5374" spans="8:10" ht="15" x14ac:dyDescent="0.25">
      <c r="H5374" s="39"/>
      <c r="I5374" s="39"/>
      <c r="J5374" s="39"/>
    </row>
    <row r="5375" spans="8:10" ht="15" x14ac:dyDescent="0.25">
      <c r="H5375" s="39"/>
      <c r="I5375" s="39"/>
      <c r="J5375" s="39"/>
    </row>
    <row r="5376" spans="8:10" ht="15" x14ac:dyDescent="0.25">
      <c r="H5376" s="39"/>
      <c r="I5376" s="39"/>
      <c r="J5376" s="39"/>
    </row>
    <row r="5377" spans="8:10" ht="15" x14ac:dyDescent="0.25">
      <c r="H5377" s="39"/>
      <c r="I5377" s="39"/>
      <c r="J5377" s="39"/>
    </row>
    <row r="5378" spans="8:10" ht="15" x14ac:dyDescent="0.25">
      <c r="H5378" s="39"/>
      <c r="I5378" s="39"/>
      <c r="J5378" s="39"/>
    </row>
    <row r="5379" spans="8:10" ht="15" x14ac:dyDescent="0.25">
      <c r="H5379" s="39"/>
      <c r="I5379" s="39"/>
      <c r="J5379" s="39"/>
    </row>
    <row r="5380" spans="8:10" ht="15" x14ac:dyDescent="0.25">
      <c r="H5380" s="39"/>
      <c r="I5380" s="39"/>
      <c r="J5380" s="39"/>
    </row>
    <row r="5381" spans="8:10" ht="15" x14ac:dyDescent="0.25">
      <c r="H5381" s="39"/>
      <c r="I5381" s="39"/>
      <c r="J5381" s="39"/>
    </row>
    <row r="5382" spans="8:10" ht="15" x14ac:dyDescent="0.25">
      <c r="H5382" s="39"/>
      <c r="I5382" s="39"/>
      <c r="J5382" s="39"/>
    </row>
    <row r="5383" spans="8:10" ht="15" x14ac:dyDescent="0.25">
      <c r="H5383" s="39"/>
      <c r="I5383" s="39"/>
      <c r="J5383" s="39"/>
    </row>
    <row r="5384" spans="8:10" ht="15" x14ac:dyDescent="0.25">
      <c r="H5384" s="39"/>
      <c r="I5384" s="39"/>
      <c r="J5384" s="39"/>
    </row>
    <row r="5385" spans="8:10" ht="15" x14ac:dyDescent="0.25">
      <c r="H5385" s="39"/>
      <c r="I5385" s="39"/>
      <c r="J5385" s="39"/>
    </row>
    <row r="5386" spans="8:10" ht="15" x14ac:dyDescent="0.25">
      <c r="H5386" s="39"/>
      <c r="I5386" s="39"/>
      <c r="J5386" s="39"/>
    </row>
    <row r="5387" spans="8:10" ht="15" x14ac:dyDescent="0.25">
      <c r="H5387" s="39"/>
      <c r="I5387" s="39"/>
      <c r="J5387" s="39"/>
    </row>
    <row r="5388" spans="8:10" ht="15" x14ac:dyDescent="0.25">
      <c r="H5388" s="39"/>
      <c r="I5388" s="39"/>
      <c r="J5388" s="39"/>
    </row>
    <row r="5389" spans="8:10" ht="15" x14ac:dyDescent="0.25">
      <c r="H5389" s="39"/>
      <c r="I5389" s="39"/>
      <c r="J5389" s="39"/>
    </row>
    <row r="5390" spans="8:10" ht="15" x14ac:dyDescent="0.25">
      <c r="H5390" s="39"/>
      <c r="I5390" s="39"/>
      <c r="J5390" s="39"/>
    </row>
    <row r="5391" spans="8:10" ht="15" x14ac:dyDescent="0.25">
      <c r="H5391" s="39"/>
      <c r="I5391" s="39"/>
      <c r="J5391" s="39"/>
    </row>
    <row r="5392" spans="8:10" ht="15" x14ac:dyDescent="0.25">
      <c r="H5392" s="39"/>
      <c r="I5392" s="39"/>
      <c r="J5392" s="39"/>
    </row>
    <row r="5393" spans="8:10" ht="15" x14ac:dyDescent="0.25">
      <c r="H5393" s="39"/>
      <c r="I5393" s="39"/>
      <c r="J5393" s="39"/>
    </row>
    <row r="5394" spans="8:10" ht="15" x14ac:dyDescent="0.25">
      <c r="H5394" s="39"/>
      <c r="I5394" s="39"/>
      <c r="J5394" s="39"/>
    </row>
    <row r="5395" spans="8:10" ht="15" x14ac:dyDescent="0.25">
      <c r="H5395" s="39"/>
      <c r="I5395" s="39"/>
      <c r="J5395" s="39"/>
    </row>
    <row r="5396" spans="8:10" ht="15" x14ac:dyDescent="0.25">
      <c r="H5396" s="39"/>
      <c r="I5396" s="39"/>
      <c r="J5396" s="39"/>
    </row>
    <row r="5397" spans="8:10" ht="15" x14ac:dyDescent="0.25">
      <c r="H5397" s="39"/>
      <c r="I5397" s="39"/>
      <c r="J5397" s="39"/>
    </row>
    <row r="5398" spans="8:10" ht="15" x14ac:dyDescent="0.25">
      <c r="H5398" s="39"/>
      <c r="I5398" s="39"/>
      <c r="J5398" s="39"/>
    </row>
    <row r="5399" spans="8:10" ht="15" x14ac:dyDescent="0.25">
      <c r="H5399" s="39"/>
      <c r="I5399" s="39"/>
      <c r="J5399" s="39"/>
    </row>
    <row r="5400" spans="8:10" ht="15" x14ac:dyDescent="0.25">
      <c r="H5400" s="39"/>
      <c r="I5400" s="39"/>
      <c r="J5400" s="39"/>
    </row>
    <row r="5401" spans="8:10" ht="15" x14ac:dyDescent="0.25">
      <c r="H5401" s="39"/>
      <c r="I5401" s="39"/>
      <c r="J5401" s="39"/>
    </row>
    <row r="5402" spans="8:10" ht="15" x14ac:dyDescent="0.25">
      <c r="H5402" s="39"/>
      <c r="I5402" s="39"/>
      <c r="J5402" s="39"/>
    </row>
    <row r="5403" spans="8:10" ht="15" x14ac:dyDescent="0.25">
      <c r="H5403" s="39"/>
      <c r="I5403" s="39"/>
      <c r="J5403" s="39"/>
    </row>
    <row r="5404" spans="8:10" ht="15" x14ac:dyDescent="0.25">
      <c r="H5404" s="39"/>
      <c r="I5404" s="39"/>
      <c r="J5404" s="39"/>
    </row>
    <row r="5405" spans="8:10" ht="15" x14ac:dyDescent="0.25">
      <c r="H5405" s="39"/>
      <c r="I5405" s="39"/>
      <c r="J5405" s="39"/>
    </row>
    <row r="5406" spans="8:10" ht="15" x14ac:dyDescent="0.25">
      <c r="H5406" s="39"/>
      <c r="I5406" s="39"/>
      <c r="J5406" s="39"/>
    </row>
    <row r="5407" spans="8:10" ht="15" x14ac:dyDescent="0.25">
      <c r="H5407" s="39"/>
      <c r="I5407" s="39"/>
      <c r="J5407" s="39"/>
    </row>
    <row r="5408" spans="8:10" ht="15" x14ac:dyDescent="0.25">
      <c r="H5408" s="39"/>
      <c r="I5408" s="39"/>
      <c r="J5408" s="39"/>
    </row>
    <row r="5409" spans="8:10" ht="15" x14ac:dyDescent="0.25">
      <c r="H5409" s="39"/>
      <c r="I5409" s="39"/>
      <c r="J5409" s="39"/>
    </row>
    <row r="5410" spans="8:10" ht="15" x14ac:dyDescent="0.25">
      <c r="H5410" s="39"/>
      <c r="I5410" s="39"/>
      <c r="J5410" s="39"/>
    </row>
    <row r="5411" spans="8:10" ht="15" x14ac:dyDescent="0.25">
      <c r="H5411" s="39"/>
      <c r="I5411" s="39"/>
      <c r="J5411" s="39"/>
    </row>
    <row r="5412" spans="8:10" ht="15" x14ac:dyDescent="0.25">
      <c r="H5412" s="39"/>
      <c r="I5412" s="39"/>
      <c r="J5412" s="39"/>
    </row>
    <row r="5413" spans="8:10" ht="15" x14ac:dyDescent="0.25">
      <c r="H5413" s="39"/>
      <c r="I5413" s="39"/>
      <c r="J5413" s="39"/>
    </row>
    <row r="5414" spans="8:10" ht="15" x14ac:dyDescent="0.25">
      <c r="H5414" s="39"/>
      <c r="I5414" s="39"/>
      <c r="J5414" s="39"/>
    </row>
    <row r="5415" spans="8:10" ht="15" x14ac:dyDescent="0.25">
      <c r="H5415" s="39"/>
      <c r="I5415" s="39"/>
      <c r="J5415" s="39"/>
    </row>
    <row r="5416" spans="8:10" ht="15" x14ac:dyDescent="0.25">
      <c r="H5416" s="39"/>
      <c r="I5416" s="39"/>
      <c r="J5416" s="39"/>
    </row>
    <row r="5417" spans="8:10" ht="15" x14ac:dyDescent="0.25">
      <c r="H5417" s="39"/>
      <c r="I5417" s="39"/>
      <c r="J5417" s="39"/>
    </row>
    <row r="5418" spans="8:10" ht="15" x14ac:dyDescent="0.25">
      <c r="H5418" s="39"/>
      <c r="I5418" s="39"/>
      <c r="J5418" s="39"/>
    </row>
    <row r="5419" spans="8:10" ht="15" x14ac:dyDescent="0.25">
      <c r="H5419" s="39"/>
      <c r="I5419" s="39"/>
      <c r="J5419" s="39"/>
    </row>
    <row r="5420" spans="8:10" ht="15" x14ac:dyDescent="0.25">
      <c r="H5420" s="39"/>
      <c r="I5420" s="39"/>
      <c r="J5420" s="39"/>
    </row>
    <row r="5421" spans="8:10" ht="15" x14ac:dyDescent="0.25">
      <c r="H5421" s="39"/>
      <c r="I5421" s="39"/>
      <c r="J5421" s="39"/>
    </row>
    <row r="5422" spans="8:10" ht="15" x14ac:dyDescent="0.25">
      <c r="H5422" s="39"/>
      <c r="I5422" s="39"/>
      <c r="J5422" s="39"/>
    </row>
    <row r="5423" spans="8:10" ht="15" x14ac:dyDescent="0.25">
      <c r="H5423" s="39"/>
      <c r="I5423" s="39"/>
      <c r="J5423" s="39"/>
    </row>
    <row r="5424" spans="8:10" ht="15" x14ac:dyDescent="0.25">
      <c r="H5424" s="39"/>
      <c r="I5424" s="39"/>
      <c r="J5424" s="39"/>
    </row>
    <row r="5425" spans="8:10" ht="15" x14ac:dyDescent="0.25">
      <c r="H5425" s="39"/>
      <c r="I5425" s="39"/>
      <c r="J5425" s="39"/>
    </row>
    <row r="5426" spans="8:10" ht="15" x14ac:dyDescent="0.25">
      <c r="H5426" s="39"/>
      <c r="I5426" s="39"/>
      <c r="J5426" s="39"/>
    </row>
    <row r="5427" spans="8:10" ht="15" x14ac:dyDescent="0.25">
      <c r="H5427" s="39"/>
      <c r="I5427" s="39"/>
      <c r="J5427" s="39"/>
    </row>
    <row r="5428" spans="8:10" ht="15" x14ac:dyDescent="0.25">
      <c r="H5428" s="39"/>
      <c r="I5428" s="39"/>
      <c r="J5428" s="39"/>
    </row>
    <row r="5429" spans="8:10" ht="15" x14ac:dyDescent="0.25">
      <c r="H5429" s="39"/>
      <c r="I5429" s="39"/>
      <c r="J5429" s="39"/>
    </row>
    <row r="5430" spans="8:10" ht="15" x14ac:dyDescent="0.25">
      <c r="H5430" s="39"/>
      <c r="I5430" s="39"/>
      <c r="J5430" s="39"/>
    </row>
    <row r="5431" spans="8:10" ht="15" x14ac:dyDescent="0.25">
      <c r="H5431" s="39"/>
      <c r="I5431" s="39"/>
      <c r="J5431" s="39"/>
    </row>
    <row r="5432" spans="8:10" ht="15" x14ac:dyDescent="0.25">
      <c r="H5432" s="39"/>
      <c r="I5432" s="39"/>
      <c r="J5432" s="39"/>
    </row>
    <row r="5433" spans="8:10" ht="15" x14ac:dyDescent="0.25">
      <c r="H5433" s="39"/>
      <c r="I5433" s="39"/>
      <c r="J5433" s="39"/>
    </row>
    <row r="5434" spans="8:10" ht="15" x14ac:dyDescent="0.25">
      <c r="H5434" s="39"/>
      <c r="I5434" s="39"/>
      <c r="J5434" s="39"/>
    </row>
    <row r="5435" spans="8:10" ht="15" x14ac:dyDescent="0.25">
      <c r="H5435" s="39"/>
      <c r="I5435" s="39"/>
      <c r="J5435" s="39"/>
    </row>
    <row r="5436" spans="8:10" ht="15" x14ac:dyDescent="0.25">
      <c r="H5436" s="39"/>
      <c r="I5436" s="39"/>
      <c r="J5436" s="39"/>
    </row>
    <row r="5437" spans="8:10" ht="15" x14ac:dyDescent="0.25">
      <c r="H5437" s="39"/>
      <c r="I5437" s="39"/>
      <c r="J5437" s="39"/>
    </row>
    <row r="5438" spans="8:10" ht="15" x14ac:dyDescent="0.25">
      <c r="H5438" s="39"/>
      <c r="I5438" s="39"/>
      <c r="J5438" s="39"/>
    </row>
    <row r="5439" spans="8:10" ht="15" x14ac:dyDescent="0.25">
      <c r="H5439" s="39"/>
      <c r="I5439" s="39"/>
      <c r="J5439" s="39"/>
    </row>
    <row r="5440" spans="8:10" ht="15" x14ac:dyDescent="0.25">
      <c r="H5440" s="39"/>
      <c r="I5440" s="39"/>
      <c r="J5440" s="39"/>
    </row>
    <row r="5441" spans="8:10" ht="15" x14ac:dyDescent="0.25">
      <c r="H5441" s="39"/>
      <c r="I5441" s="39"/>
      <c r="J5441" s="39"/>
    </row>
    <row r="5442" spans="8:10" ht="15" x14ac:dyDescent="0.25">
      <c r="H5442" s="39"/>
      <c r="I5442" s="39"/>
      <c r="J5442" s="39"/>
    </row>
    <row r="5443" spans="8:10" ht="15" x14ac:dyDescent="0.25">
      <c r="H5443" s="39"/>
      <c r="I5443" s="39"/>
      <c r="J5443" s="39"/>
    </row>
    <row r="5444" spans="8:10" ht="15" x14ac:dyDescent="0.25">
      <c r="H5444" s="39"/>
      <c r="I5444" s="39"/>
      <c r="J5444" s="39"/>
    </row>
    <row r="5445" spans="8:10" ht="15" x14ac:dyDescent="0.25">
      <c r="H5445" s="39"/>
      <c r="I5445" s="39"/>
      <c r="J5445" s="39"/>
    </row>
    <row r="5446" spans="8:10" ht="15" x14ac:dyDescent="0.25">
      <c r="H5446" s="39"/>
      <c r="I5446" s="39"/>
      <c r="J5446" s="39"/>
    </row>
    <row r="5447" spans="8:10" ht="15" x14ac:dyDescent="0.25">
      <c r="H5447" s="39"/>
      <c r="I5447" s="39"/>
      <c r="J5447" s="39"/>
    </row>
    <row r="5448" spans="8:10" ht="15" x14ac:dyDescent="0.25">
      <c r="H5448" s="39"/>
      <c r="I5448" s="39"/>
      <c r="J5448" s="39"/>
    </row>
    <row r="5449" spans="8:10" ht="15" x14ac:dyDescent="0.25">
      <c r="H5449" s="39"/>
      <c r="I5449" s="39"/>
      <c r="J5449" s="39"/>
    </row>
    <row r="5450" spans="8:10" ht="15" x14ac:dyDescent="0.25">
      <c r="H5450" s="39"/>
      <c r="I5450" s="39"/>
      <c r="J5450" s="39"/>
    </row>
    <row r="5451" spans="8:10" ht="15" x14ac:dyDescent="0.25">
      <c r="H5451" s="39"/>
      <c r="I5451" s="39"/>
      <c r="J5451" s="39"/>
    </row>
    <row r="5452" spans="8:10" ht="15" x14ac:dyDescent="0.25">
      <c r="H5452" s="39"/>
      <c r="I5452" s="39"/>
      <c r="J5452" s="39"/>
    </row>
    <row r="5453" spans="8:10" ht="15" x14ac:dyDescent="0.25">
      <c r="H5453" s="39"/>
      <c r="I5453" s="39"/>
      <c r="J5453" s="39"/>
    </row>
    <row r="5454" spans="8:10" ht="15" x14ac:dyDescent="0.25">
      <c r="H5454" s="39"/>
      <c r="I5454" s="39"/>
      <c r="J5454" s="39"/>
    </row>
    <row r="5455" spans="8:10" ht="15" x14ac:dyDescent="0.25">
      <c r="H5455" s="39"/>
      <c r="I5455" s="39"/>
      <c r="J5455" s="39"/>
    </row>
    <row r="5456" spans="8:10" ht="15" x14ac:dyDescent="0.25">
      <c r="H5456" s="39"/>
      <c r="I5456" s="39"/>
      <c r="J5456" s="39"/>
    </row>
    <row r="5457" spans="8:10" ht="15" x14ac:dyDescent="0.25">
      <c r="H5457" s="39"/>
      <c r="I5457" s="39"/>
      <c r="J5457" s="39"/>
    </row>
    <row r="5458" spans="8:10" ht="15" x14ac:dyDescent="0.25">
      <c r="H5458" s="39"/>
      <c r="I5458" s="39"/>
      <c r="J5458" s="39"/>
    </row>
    <row r="5459" spans="8:10" ht="15" x14ac:dyDescent="0.25">
      <c r="H5459" s="39"/>
      <c r="I5459" s="39"/>
      <c r="J5459" s="39"/>
    </row>
    <row r="5460" spans="8:10" ht="15" x14ac:dyDescent="0.25">
      <c r="H5460" s="39"/>
      <c r="I5460" s="39"/>
      <c r="J5460" s="39"/>
    </row>
    <row r="5461" spans="8:10" ht="15" x14ac:dyDescent="0.25">
      <c r="H5461" s="39"/>
      <c r="I5461" s="39"/>
      <c r="J5461" s="39"/>
    </row>
    <row r="5462" spans="8:10" ht="15" x14ac:dyDescent="0.25">
      <c r="H5462" s="39"/>
      <c r="I5462" s="39"/>
      <c r="J5462" s="39"/>
    </row>
    <row r="5463" spans="8:10" ht="15" x14ac:dyDescent="0.25">
      <c r="H5463" s="39"/>
      <c r="I5463" s="39"/>
      <c r="J5463" s="39"/>
    </row>
    <row r="5464" spans="8:10" ht="15" x14ac:dyDescent="0.25">
      <c r="H5464" s="39"/>
      <c r="I5464" s="39"/>
      <c r="J5464" s="39"/>
    </row>
    <row r="5465" spans="8:10" ht="15" x14ac:dyDescent="0.25">
      <c r="H5465" s="39"/>
      <c r="I5465" s="39"/>
      <c r="J5465" s="39"/>
    </row>
    <row r="5466" spans="8:10" ht="15" x14ac:dyDescent="0.25">
      <c r="H5466" s="39"/>
      <c r="I5466" s="39"/>
      <c r="J5466" s="39"/>
    </row>
    <row r="5467" spans="8:10" ht="15" x14ac:dyDescent="0.25">
      <c r="H5467" s="39"/>
      <c r="I5467" s="39"/>
      <c r="J5467" s="39"/>
    </row>
    <row r="5468" spans="8:10" ht="15" x14ac:dyDescent="0.25">
      <c r="H5468" s="39"/>
      <c r="I5468" s="39"/>
      <c r="J5468" s="39"/>
    </row>
    <row r="5469" spans="8:10" ht="15" x14ac:dyDescent="0.25">
      <c r="H5469" s="39"/>
      <c r="I5469" s="39"/>
      <c r="J5469" s="39"/>
    </row>
    <row r="5470" spans="8:10" ht="15" x14ac:dyDescent="0.25">
      <c r="H5470" s="39"/>
      <c r="I5470" s="39"/>
      <c r="J5470" s="39"/>
    </row>
    <row r="5471" spans="8:10" ht="15" x14ac:dyDescent="0.25">
      <c r="H5471" s="39"/>
      <c r="I5471" s="39"/>
      <c r="J5471" s="39"/>
    </row>
    <row r="5472" spans="8:10" ht="15" x14ac:dyDescent="0.25">
      <c r="H5472" s="39"/>
      <c r="I5472" s="39"/>
      <c r="J5472" s="39"/>
    </row>
    <row r="5473" spans="8:10" ht="15" x14ac:dyDescent="0.25">
      <c r="H5473" s="39"/>
      <c r="I5473" s="39"/>
      <c r="J5473" s="39"/>
    </row>
    <row r="5474" spans="8:10" ht="15" x14ac:dyDescent="0.25">
      <c r="H5474" s="39"/>
      <c r="I5474" s="39"/>
      <c r="J5474" s="39"/>
    </row>
    <row r="5475" spans="8:10" ht="15" x14ac:dyDescent="0.25">
      <c r="H5475" s="39"/>
      <c r="I5475" s="39"/>
      <c r="J5475" s="39"/>
    </row>
    <row r="5476" spans="8:10" ht="15" x14ac:dyDescent="0.25">
      <c r="H5476" s="39"/>
      <c r="I5476" s="39"/>
      <c r="J5476" s="39"/>
    </row>
    <row r="5477" spans="8:10" ht="15" x14ac:dyDescent="0.25">
      <c r="H5477" s="39"/>
      <c r="I5477" s="39"/>
      <c r="J5477" s="39"/>
    </row>
    <row r="5478" spans="8:10" ht="15" x14ac:dyDescent="0.25">
      <c r="H5478" s="39"/>
      <c r="I5478" s="39"/>
      <c r="J5478" s="39"/>
    </row>
    <row r="5479" spans="8:10" ht="15" x14ac:dyDescent="0.25">
      <c r="H5479" s="39"/>
      <c r="I5479" s="39"/>
      <c r="J5479" s="39"/>
    </row>
    <row r="5480" spans="8:10" ht="15" x14ac:dyDescent="0.25">
      <c r="H5480" s="39"/>
      <c r="I5480" s="39"/>
      <c r="J5480" s="39"/>
    </row>
    <row r="5481" spans="8:10" ht="15" x14ac:dyDescent="0.25">
      <c r="H5481" s="39"/>
      <c r="I5481" s="39"/>
      <c r="J5481" s="39"/>
    </row>
    <row r="5482" spans="8:10" ht="15" x14ac:dyDescent="0.25">
      <c r="H5482" s="39"/>
      <c r="I5482" s="39"/>
      <c r="J5482" s="39"/>
    </row>
    <row r="5483" spans="8:10" ht="15" x14ac:dyDescent="0.25">
      <c r="H5483" s="39"/>
      <c r="I5483" s="39"/>
      <c r="J5483" s="39"/>
    </row>
    <row r="5484" spans="8:10" ht="15" x14ac:dyDescent="0.25">
      <c r="H5484" s="39"/>
      <c r="I5484" s="39"/>
      <c r="J5484" s="39"/>
    </row>
    <row r="5485" spans="8:10" ht="15" x14ac:dyDescent="0.25">
      <c r="H5485" s="39"/>
      <c r="I5485" s="39"/>
      <c r="J5485" s="39"/>
    </row>
    <row r="5486" spans="8:10" ht="15" x14ac:dyDescent="0.25">
      <c r="H5486" s="39"/>
      <c r="I5486" s="39"/>
      <c r="J5486" s="39"/>
    </row>
    <row r="5487" spans="8:10" ht="15" x14ac:dyDescent="0.25">
      <c r="H5487" s="39"/>
      <c r="I5487" s="39"/>
      <c r="J5487" s="39"/>
    </row>
    <row r="5488" spans="8:10" ht="15" x14ac:dyDescent="0.25">
      <c r="H5488" s="39"/>
      <c r="I5488" s="39"/>
      <c r="J5488" s="39"/>
    </row>
    <row r="5489" spans="8:10" ht="15" x14ac:dyDescent="0.25">
      <c r="H5489" s="39"/>
      <c r="I5489" s="39"/>
      <c r="J5489" s="39"/>
    </row>
    <row r="5490" spans="8:10" ht="15" x14ac:dyDescent="0.25">
      <c r="H5490" s="39"/>
      <c r="I5490" s="39"/>
      <c r="J5490" s="39"/>
    </row>
    <row r="5491" spans="8:10" ht="15" x14ac:dyDescent="0.25">
      <c r="H5491" s="39"/>
      <c r="I5491" s="39"/>
      <c r="J5491" s="39"/>
    </row>
    <row r="5492" spans="8:10" ht="15" x14ac:dyDescent="0.25">
      <c r="H5492" s="39"/>
      <c r="I5492" s="39"/>
      <c r="J5492" s="39"/>
    </row>
    <row r="5493" spans="8:10" ht="15" x14ac:dyDescent="0.25">
      <c r="H5493" s="39"/>
      <c r="I5493" s="39"/>
      <c r="J5493" s="39"/>
    </row>
    <row r="5494" spans="8:10" ht="15" x14ac:dyDescent="0.25">
      <c r="H5494" s="39"/>
      <c r="I5494" s="39"/>
      <c r="J5494" s="39"/>
    </row>
    <row r="5495" spans="8:10" ht="15" x14ac:dyDescent="0.25">
      <c r="H5495" s="39"/>
      <c r="I5495" s="39"/>
      <c r="J5495" s="39"/>
    </row>
    <row r="5496" spans="8:10" ht="15" x14ac:dyDescent="0.25">
      <c r="H5496" s="39"/>
      <c r="I5496" s="39"/>
      <c r="J5496" s="39"/>
    </row>
    <row r="5497" spans="8:10" ht="15" x14ac:dyDescent="0.25">
      <c r="H5497" s="39"/>
      <c r="I5497" s="39"/>
      <c r="J5497" s="39"/>
    </row>
    <row r="5498" spans="8:10" ht="15" x14ac:dyDescent="0.25">
      <c r="H5498" s="39"/>
      <c r="I5498" s="39"/>
      <c r="J5498" s="39"/>
    </row>
    <row r="5499" spans="8:10" ht="15" x14ac:dyDescent="0.25">
      <c r="H5499" s="39"/>
      <c r="I5499" s="39"/>
      <c r="J5499" s="39"/>
    </row>
    <row r="5500" spans="8:10" ht="15" x14ac:dyDescent="0.25">
      <c r="H5500" s="39"/>
      <c r="I5500" s="39"/>
      <c r="J5500" s="39"/>
    </row>
    <row r="5501" spans="8:10" ht="15" x14ac:dyDescent="0.25">
      <c r="H5501" s="39"/>
      <c r="I5501" s="39"/>
      <c r="J5501" s="39"/>
    </row>
    <row r="5502" spans="8:10" ht="15" x14ac:dyDescent="0.25">
      <c r="H5502" s="39"/>
      <c r="I5502" s="39"/>
      <c r="J5502" s="39"/>
    </row>
    <row r="5503" spans="8:10" ht="15" x14ac:dyDescent="0.25">
      <c r="H5503" s="39"/>
      <c r="I5503" s="39"/>
      <c r="J5503" s="39"/>
    </row>
    <row r="5504" spans="8:10" ht="15" x14ac:dyDescent="0.25">
      <c r="H5504" s="39"/>
      <c r="I5504" s="39"/>
      <c r="J5504" s="39"/>
    </row>
    <row r="5505" spans="8:10" ht="15" x14ac:dyDescent="0.25">
      <c r="H5505" s="39"/>
      <c r="I5505" s="39"/>
      <c r="J5505" s="39"/>
    </row>
    <row r="5506" spans="8:10" ht="15" x14ac:dyDescent="0.25">
      <c r="H5506" s="39"/>
      <c r="I5506" s="39"/>
      <c r="J5506" s="39"/>
    </row>
    <row r="5507" spans="8:10" ht="15" x14ac:dyDescent="0.25">
      <c r="H5507" s="39"/>
      <c r="I5507" s="39"/>
      <c r="J5507" s="39"/>
    </row>
    <row r="5508" spans="8:10" ht="15" x14ac:dyDescent="0.25">
      <c r="H5508" s="39"/>
      <c r="I5508" s="39"/>
      <c r="J5508" s="39"/>
    </row>
    <row r="5509" spans="8:10" ht="15" x14ac:dyDescent="0.25">
      <c r="H5509" s="39"/>
      <c r="I5509" s="39"/>
      <c r="J5509" s="39"/>
    </row>
    <row r="5510" spans="8:10" ht="15" x14ac:dyDescent="0.25">
      <c r="H5510" s="39"/>
      <c r="I5510" s="39"/>
      <c r="J5510" s="39"/>
    </row>
    <row r="5511" spans="8:10" ht="15" x14ac:dyDescent="0.25">
      <c r="H5511" s="39"/>
      <c r="I5511" s="39"/>
      <c r="J5511" s="39"/>
    </row>
    <row r="5512" spans="8:10" ht="15" x14ac:dyDescent="0.25">
      <c r="H5512" s="39"/>
      <c r="I5512" s="39"/>
      <c r="J5512" s="39"/>
    </row>
    <row r="5513" spans="8:10" ht="15" x14ac:dyDescent="0.25">
      <c r="H5513" s="39"/>
      <c r="I5513" s="39"/>
      <c r="J5513" s="39"/>
    </row>
    <row r="5514" spans="8:10" ht="15" x14ac:dyDescent="0.25">
      <c r="H5514" s="39"/>
      <c r="I5514" s="39"/>
      <c r="J5514" s="39"/>
    </row>
    <row r="5515" spans="8:10" ht="15" x14ac:dyDescent="0.25">
      <c r="H5515" s="39"/>
      <c r="I5515" s="39"/>
      <c r="J5515" s="39"/>
    </row>
    <row r="5516" spans="8:10" ht="15" x14ac:dyDescent="0.25">
      <c r="H5516" s="39"/>
      <c r="I5516" s="39"/>
      <c r="J5516" s="39"/>
    </row>
    <row r="5517" spans="8:10" ht="15" x14ac:dyDescent="0.25">
      <c r="H5517" s="39"/>
      <c r="I5517" s="39"/>
      <c r="J5517" s="39"/>
    </row>
    <row r="5518" spans="8:10" ht="15" x14ac:dyDescent="0.25">
      <c r="H5518" s="39"/>
      <c r="I5518" s="39"/>
      <c r="J5518" s="39"/>
    </row>
    <row r="5519" spans="8:10" ht="15" x14ac:dyDescent="0.25">
      <c r="H5519" s="39"/>
      <c r="I5519" s="39"/>
      <c r="J5519" s="39"/>
    </row>
    <row r="5520" spans="8:10" ht="15" x14ac:dyDescent="0.25">
      <c r="H5520" s="39"/>
      <c r="I5520" s="39"/>
      <c r="J5520" s="39"/>
    </row>
    <row r="5521" spans="8:10" ht="15" x14ac:dyDescent="0.25">
      <c r="H5521" s="39"/>
      <c r="I5521" s="39"/>
      <c r="J5521" s="39"/>
    </row>
    <row r="5522" spans="8:10" ht="15" x14ac:dyDescent="0.25">
      <c r="H5522" s="39"/>
      <c r="I5522" s="39"/>
      <c r="J5522" s="39"/>
    </row>
    <row r="5523" spans="8:10" ht="15" x14ac:dyDescent="0.25">
      <c r="H5523" s="39"/>
      <c r="I5523" s="39"/>
      <c r="J5523" s="39"/>
    </row>
    <row r="5524" spans="8:10" ht="15" x14ac:dyDescent="0.25">
      <c r="H5524" s="39"/>
      <c r="I5524" s="39"/>
      <c r="J5524" s="39"/>
    </row>
    <row r="5525" spans="8:10" ht="15" x14ac:dyDescent="0.25">
      <c r="H5525" s="39"/>
      <c r="I5525" s="39"/>
      <c r="J5525" s="39"/>
    </row>
    <row r="5526" spans="8:10" ht="15" x14ac:dyDescent="0.25">
      <c r="H5526" s="39"/>
      <c r="I5526" s="39"/>
      <c r="J5526" s="39"/>
    </row>
    <row r="5527" spans="8:10" ht="15" x14ac:dyDescent="0.25">
      <c r="H5527" s="39"/>
      <c r="I5527" s="39"/>
      <c r="J5527" s="39"/>
    </row>
    <row r="5528" spans="8:10" ht="15" x14ac:dyDescent="0.25">
      <c r="H5528" s="39"/>
      <c r="I5528" s="39"/>
      <c r="J5528" s="39"/>
    </row>
    <row r="5529" spans="8:10" ht="15" x14ac:dyDescent="0.25">
      <c r="H5529" s="39"/>
      <c r="I5529" s="39"/>
      <c r="J5529" s="39"/>
    </row>
    <row r="5530" spans="8:10" ht="15" x14ac:dyDescent="0.25">
      <c r="H5530" s="39"/>
      <c r="I5530" s="39"/>
      <c r="J5530" s="39"/>
    </row>
    <row r="5531" spans="8:10" ht="15" x14ac:dyDescent="0.25">
      <c r="H5531" s="39"/>
      <c r="I5531" s="39"/>
      <c r="J5531" s="39"/>
    </row>
    <row r="5532" spans="8:10" ht="15" x14ac:dyDescent="0.25">
      <c r="H5532" s="39"/>
      <c r="I5532" s="39"/>
      <c r="J5532" s="39"/>
    </row>
    <row r="5533" spans="8:10" ht="15" x14ac:dyDescent="0.25">
      <c r="H5533" s="39"/>
      <c r="I5533" s="39"/>
      <c r="J5533" s="39"/>
    </row>
    <row r="5534" spans="8:10" ht="15" x14ac:dyDescent="0.25">
      <c r="H5534" s="39"/>
      <c r="I5534" s="39"/>
      <c r="J5534" s="39"/>
    </row>
    <row r="5535" spans="8:10" ht="15" x14ac:dyDescent="0.25">
      <c r="H5535" s="39"/>
      <c r="I5535" s="39"/>
      <c r="J5535" s="39"/>
    </row>
    <row r="5536" spans="8:10" ht="15" x14ac:dyDescent="0.25">
      <c r="H5536" s="39"/>
      <c r="I5536" s="39"/>
      <c r="J5536" s="39"/>
    </row>
    <row r="5537" spans="8:10" ht="15" x14ac:dyDescent="0.25">
      <c r="H5537" s="39"/>
      <c r="I5537" s="39"/>
      <c r="J5537" s="39"/>
    </row>
    <row r="5538" spans="8:10" ht="15" x14ac:dyDescent="0.25">
      <c r="H5538" s="39"/>
      <c r="I5538" s="39"/>
      <c r="J5538" s="39"/>
    </row>
    <row r="5539" spans="8:10" ht="15" x14ac:dyDescent="0.25">
      <c r="H5539" s="39"/>
      <c r="I5539" s="39"/>
      <c r="J5539" s="39"/>
    </row>
    <row r="5540" spans="8:10" ht="15" x14ac:dyDescent="0.25">
      <c r="H5540" s="39"/>
      <c r="I5540" s="39"/>
      <c r="J5540" s="39"/>
    </row>
    <row r="5541" spans="8:10" ht="15" x14ac:dyDescent="0.25">
      <c r="H5541" s="39"/>
      <c r="I5541" s="39"/>
      <c r="J5541" s="39"/>
    </row>
    <row r="5542" spans="8:10" ht="15" x14ac:dyDescent="0.25">
      <c r="H5542" s="39"/>
      <c r="I5542" s="39"/>
      <c r="J5542" s="39"/>
    </row>
    <row r="5543" spans="8:10" ht="15" x14ac:dyDescent="0.25">
      <c r="H5543" s="39"/>
      <c r="I5543" s="39"/>
      <c r="J5543" s="39"/>
    </row>
    <row r="5544" spans="8:10" ht="15" x14ac:dyDescent="0.25">
      <c r="H5544" s="39"/>
      <c r="I5544" s="39"/>
      <c r="J5544" s="39"/>
    </row>
    <row r="5545" spans="8:10" ht="15" x14ac:dyDescent="0.25">
      <c r="H5545" s="39"/>
      <c r="I5545" s="39"/>
      <c r="J5545" s="39"/>
    </row>
    <row r="5546" spans="8:10" ht="15" x14ac:dyDescent="0.25">
      <c r="H5546" s="39"/>
      <c r="I5546" s="39"/>
      <c r="J5546" s="39"/>
    </row>
    <row r="5547" spans="8:10" ht="15" x14ac:dyDescent="0.25">
      <c r="H5547" s="39"/>
      <c r="I5547" s="39"/>
      <c r="J5547" s="39"/>
    </row>
    <row r="5548" spans="8:10" ht="15" x14ac:dyDescent="0.25">
      <c r="H5548" s="39"/>
      <c r="I5548" s="39"/>
      <c r="J5548" s="39"/>
    </row>
    <row r="5549" spans="8:10" ht="15" x14ac:dyDescent="0.25">
      <c r="H5549" s="39"/>
      <c r="I5549" s="39"/>
      <c r="J5549" s="39"/>
    </row>
    <row r="5550" spans="8:10" ht="15" x14ac:dyDescent="0.25">
      <c r="H5550" s="39"/>
      <c r="I5550" s="39"/>
      <c r="J5550" s="39"/>
    </row>
    <row r="5551" spans="8:10" ht="15" x14ac:dyDescent="0.25">
      <c r="H5551" s="39"/>
      <c r="I5551" s="39"/>
      <c r="J5551" s="39"/>
    </row>
    <row r="5552" spans="8:10" ht="15" x14ac:dyDescent="0.25">
      <c r="H5552" s="39"/>
      <c r="I5552" s="39"/>
      <c r="J5552" s="39"/>
    </row>
    <row r="5553" spans="8:10" ht="15" x14ac:dyDescent="0.25">
      <c r="H5553" s="39"/>
      <c r="I5553" s="39"/>
      <c r="J5553" s="39"/>
    </row>
    <row r="5554" spans="8:10" ht="15" x14ac:dyDescent="0.25">
      <c r="H5554" s="39"/>
      <c r="I5554" s="39"/>
      <c r="J5554" s="39"/>
    </row>
    <row r="5555" spans="8:10" ht="15" x14ac:dyDescent="0.25">
      <c r="H5555" s="39"/>
      <c r="I5555" s="39"/>
      <c r="J5555" s="39"/>
    </row>
    <row r="5556" spans="8:10" ht="15" x14ac:dyDescent="0.25">
      <c r="H5556" s="39"/>
      <c r="I5556" s="39"/>
      <c r="J5556" s="39"/>
    </row>
    <row r="5557" spans="8:10" ht="15" x14ac:dyDescent="0.25">
      <c r="H5557" s="39"/>
      <c r="I5557" s="39"/>
      <c r="J5557" s="39"/>
    </row>
    <row r="5558" spans="8:10" ht="15" x14ac:dyDescent="0.25">
      <c r="H5558" s="39"/>
      <c r="I5558" s="39"/>
      <c r="J5558" s="39"/>
    </row>
    <row r="5559" spans="8:10" ht="15" x14ac:dyDescent="0.25">
      <c r="H5559" s="39"/>
      <c r="I5559" s="39"/>
      <c r="J5559" s="39"/>
    </row>
    <row r="5560" spans="8:10" ht="15" x14ac:dyDescent="0.25">
      <c r="H5560" s="39"/>
      <c r="I5560" s="39"/>
      <c r="J5560" s="39"/>
    </row>
    <row r="5561" spans="8:10" ht="15" x14ac:dyDescent="0.25">
      <c r="H5561" s="39"/>
      <c r="I5561" s="39"/>
      <c r="J5561" s="39"/>
    </row>
    <row r="5562" spans="8:10" ht="15" x14ac:dyDescent="0.25">
      <c r="H5562" s="39"/>
      <c r="I5562" s="39"/>
      <c r="J5562" s="39"/>
    </row>
    <row r="5563" spans="8:10" ht="15" x14ac:dyDescent="0.25">
      <c r="H5563" s="39"/>
      <c r="I5563" s="39"/>
      <c r="J5563" s="39"/>
    </row>
    <row r="5564" spans="8:10" ht="15" x14ac:dyDescent="0.25">
      <c r="H5564" s="39"/>
      <c r="I5564" s="39"/>
      <c r="J5564" s="39"/>
    </row>
    <row r="5565" spans="8:10" ht="15" x14ac:dyDescent="0.25">
      <c r="H5565" s="39"/>
      <c r="I5565" s="39"/>
      <c r="J5565" s="39"/>
    </row>
    <row r="5566" spans="8:10" ht="15" x14ac:dyDescent="0.25">
      <c r="H5566" s="39"/>
      <c r="I5566" s="39"/>
      <c r="J5566" s="39"/>
    </row>
    <row r="5567" spans="8:10" ht="15" x14ac:dyDescent="0.25">
      <c r="H5567" s="39"/>
      <c r="I5567" s="39"/>
      <c r="J5567" s="39"/>
    </row>
    <row r="5568" spans="8:10" ht="15" x14ac:dyDescent="0.25">
      <c r="H5568" s="39"/>
      <c r="I5568" s="39"/>
      <c r="J5568" s="39"/>
    </row>
    <row r="5569" spans="8:10" ht="15" x14ac:dyDescent="0.25">
      <c r="H5569" s="39"/>
      <c r="I5569" s="39"/>
      <c r="J5569" s="39"/>
    </row>
    <row r="5570" spans="8:10" ht="15" x14ac:dyDescent="0.25">
      <c r="H5570" s="39"/>
      <c r="I5570" s="39"/>
      <c r="J5570" s="39"/>
    </row>
    <row r="5571" spans="8:10" ht="15" x14ac:dyDescent="0.25">
      <c r="H5571" s="39"/>
      <c r="I5571" s="39"/>
      <c r="J5571" s="39"/>
    </row>
    <row r="5572" spans="8:10" ht="15" x14ac:dyDescent="0.25">
      <c r="H5572" s="39"/>
      <c r="I5572" s="39"/>
      <c r="J5572" s="39"/>
    </row>
    <row r="5573" spans="8:10" ht="15" x14ac:dyDescent="0.25">
      <c r="H5573" s="39"/>
      <c r="I5573" s="39"/>
      <c r="J5573" s="39"/>
    </row>
    <row r="5574" spans="8:10" ht="15" x14ac:dyDescent="0.25">
      <c r="H5574" s="39"/>
      <c r="I5574" s="39"/>
      <c r="J5574" s="39"/>
    </row>
    <row r="5575" spans="8:10" ht="15" x14ac:dyDescent="0.25">
      <c r="H5575" s="39"/>
      <c r="I5575" s="39"/>
      <c r="J5575" s="39"/>
    </row>
    <row r="5576" spans="8:10" ht="15" x14ac:dyDescent="0.25">
      <c r="H5576" s="39"/>
      <c r="I5576" s="39"/>
      <c r="J5576" s="39"/>
    </row>
    <row r="5577" spans="8:10" ht="15" x14ac:dyDescent="0.25">
      <c r="H5577" s="39"/>
      <c r="I5577" s="39"/>
      <c r="J5577" s="39"/>
    </row>
    <row r="5578" spans="8:10" ht="15" x14ac:dyDescent="0.25">
      <c r="H5578" s="39"/>
      <c r="I5578" s="39"/>
      <c r="J5578" s="39"/>
    </row>
    <row r="5579" spans="8:10" ht="15" x14ac:dyDescent="0.25">
      <c r="H5579" s="39"/>
      <c r="I5579" s="39"/>
      <c r="J5579" s="39"/>
    </row>
    <row r="5580" spans="8:10" ht="15" x14ac:dyDescent="0.25">
      <c r="H5580" s="39"/>
      <c r="I5580" s="39"/>
      <c r="J5580" s="39"/>
    </row>
    <row r="5581" spans="8:10" ht="15" x14ac:dyDescent="0.25">
      <c r="H5581" s="39"/>
      <c r="I5581" s="39"/>
      <c r="J5581" s="39"/>
    </row>
    <row r="5582" spans="8:10" ht="15" x14ac:dyDescent="0.25">
      <c r="H5582" s="39"/>
      <c r="I5582" s="39"/>
      <c r="J5582" s="39"/>
    </row>
    <row r="5583" spans="8:10" ht="15" x14ac:dyDescent="0.25">
      <c r="H5583" s="39"/>
      <c r="I5583" s="39"/>
      <c r="J5583" s="39"/>
    </row>
    <row r="5584" spans="8:10" ht="15" x14ac:dyDescent="0.25">
      <c r="H5584" s="39"/>
      <c r="I5584" s="39"/>
      <c r="J5584" s="39"/>
    </row>
    <row r="5585" spans="8:10" ht="15" x14ac:dyDescent="0.25">
      <c r="H5585" s="39"/>
      <c r="I5585" s="39"/>
      <c r="J5585" s="39"/>
    </row>
    <row r="5586" spans="8:10" ht="15" x14ac:dyDescent="0.25">
      <c r="H5586" s="39"/>
      <c r="I5586" s="39"/>
      <c r="J5586" s="39"/>
    </row>
    <row r="5587" spans="8:10" ht="15" x14ac:dyDescent="0.25">
      <c r="H5587" s="39"/>
      <c r="I5587" s="39"/>
      <c r="J5587" s="39"/>
    </row>
    <row r="5588" spans="8:10" ht="15" x14ac:dyDescent="0.25">
      <c r="H5588" s="39"/>
      <c r="I5588" s="39"/>
      <c r="J5588" s="39"/>
    </row>
    <row r="5589" spans="8:10" ht="15" x14ac:dyDescent="0.25">
      <c r="H5589" s="39"/>
      <c r="I5589" s="39"/>
      <c r="J5589" s="39"/>
    </row>
    <row r="5590" spans="8:10" ht="15" x14ac:dyDescent="0.25">
      <c r="H5590" s="39"/>
      <c r="I5590" s="39"/>
      <c r="J5590" s="39"/>
    </row>
    <row r="5591" spans="8:10" ht="15" x14ac:dyDescent="0.25">
      <c r="H5591" s="39"/>
      <c r="I5591" s="39"/>
      <c r="J5591" s="39"/>
    </row>
    <row r="5592" spans="8:10" ht="15" x14ac:dyDescent="0.25">
      <c r="H5592" s="39"/>
      <c r="I5592" s="39"/>
      <c r="J5592" s="39"/>
    </row>
    <row r="5593" spans="8:10" ht="15" x14ac:dyDescent="0.25">
      <c r="H5593" s="39"/>
      <c r="I5593" s="39"/>
      <c r="J5593" s="39"/>
    </row>
    <row r="5594" spans="8:10" ht="15" x14ac:dyDescent="0.25">
      <c r="H5594" s="39"/>
      <c r="I5594" s="39"/>
      <c r="J5594" s="39"/>
    </row>
    <row r="5595" spans="8:10" ht="15" x14ac:dyDescent="0.25">
      <c r="H5595" s="39"/>
      <c r="I5595" s="39"/>
      <c r="J5595" s="39"/>
    </row>
    <row r="5596" spans="8:10" ht="15" x14ac:dyDescent="0.25">
      <c r="H5596" s="39"/>
      <c r="I5596" s="39"/>
      <c r="J5596" s="39"/>
    </row>
    <row r="5597" spans="8:10" ht="15" x14ac:dyDescent="0.25">
      <c r="H5597" s="39"/>
      <c r="I5597" s="39"/>
      <c r="J5597" s="39"/>
    </row>
    <row r="5598" spans="8:10" ht="15" x14ac:dyDescent="0.25">
      <c r="H5598" s="39"/>
      <c r="I5598" s="39"/>
      <c r="J5598" s="39"/>
    </row>
    <row r="5599" spans="8:10" ht="15" x14ac:dyDescent="0.25">
      <c r="H5599" s="39"/>
      <c r="I5599" s="39"/>
      <c r="J5599" s="39"/>
    </row>
    <row r="5600" spans="8:10" ht="15" x14ac:dyDescent="0.25">
      <c r="H5600" s="39"/>
      <c r="I5600" s="39"/>
      <c r="J5600" s="39"/>
    </row>
    <row r="5601" spans="8:10" ht="15" x14ac:dyDescent="0.25">
      <c r="H5601" s="39"/>
      <c r="I5601" s="39"/>
      <c r="J5601" s="39"/>
    </row>
    <row r="5602" spans="8:10" ht="15" x14ac:dyDescent="0.25">
      <c r="H5602" s="39"/>
      <c r="I5602" s="39"/>
      <c r="J5602" s="39"/>
    </row>
    <row r="5603" spans="8:10" ht="15" x14ac:dyDescent="0.25">
      <c r="H5603" s="39"/>
      <c r="I5603" s="39"/>
      <c r="J5603" s="39"/>
    </row>
    <row r="5604" spans="8:10" ht="15" x14ac:dyDescent="0.25">
      <c r="H5604" s="39"/>
      <c r="I5604" s="39"/>
      <c r="J5604" s="39"/>
    </row>
    <row r="5605" spans="8:10" ht="15" x14ac:dyDescent="0.25">
      <c r="H5605" s="39"/>
      <c r="I5605" s="39"/>
      <c r="J5605" s="39"/>
    </row>
    <row r="5606" spans="8:10" ht="15" x14ac:dyDescent="0.25">
      <c r="H5606" s="39"/>
      <c r="I5606" s="39"/>
      <c r="J5606" s="39"/>
    </row>
    <row r="5607" spans="8:10" ht="15" x14ac:dyDescent="0.25">
      <c r="H5607" s="39"/>
      <c r="I5607" s="39"/>
      <c r="J5607" s="39"/>
    </row>
    <row r="5608" spans="8:10" ht="15" x14ac:dyDescent="0.25">
      <c r="H5608" s="39"/>
      <c r="I5608" s="39"/>
      <c r="J5608" s="39"/>
    </row>
    <row r="5609" spans="8:10" ht="15" x14ac:dyDescent="0.25">
      <c r="H5609" s="39"/>
      <c r="I5609" s="39"/>
      <c r="J5609" s="39"/>
    </row>
    <row r="5610" spans="8:10" ht="15" x14ac:dyDescent="0.25">
      <c r="H5610" s="39"/>
      <c r="I5610" s="39"/>
      <c r="J5610" s="39"/>
    </row>
    <row r="5611" spans="8:10" ht="15" x14ac:dyDescent="0.25">
      <c r="H5611" s="39"/>
      <c r="I5611" s="39"/>
      <c r="J5611" s="39"/>
    </row>
    <row r="5612" spans="8:10" ht="15" x14ac:dyDescent="0.25">
      <c r="H5612" s="39"/>
      <c r="I5612" s="39"/>
      <c r="J5612" s="39"/>
    </row>
    <row r="5613" spans="8:10" ht="15" x14ac:dyDescent="0.25">
      <c r="H5613" s="39"/>
      <c r="I5613" s="39"/>
      <c r="J5613" s="39"/>
    </row>
    <row r="5614" spans="8:10" ht="15" x14ac:dyDescent="0.25">
      <c r="H5614" s="39"/>
      <c r="I5614" s="39"/>
      <c r="J5614" s="39"/>
    </row>
    <row r="5615" spans="8:10" ht="15" x14ac:dyDescent="0.25">
      <c r="H5615" s="39"/>
      <c r="I5615" s="39"/>
      <c r="J5615" s="39"/>
    </row>
    <row r="5616" spans="8:10" ht="15" x14ac:dyDescent="0.25">
      <c r="H5616" s="39"/>
      <c r="I5616" s="39"/>
      <c r="J5616" s="39"/>
    </row>
    <row r="5617" spans="8:10" ht="15" x14ac:dyDescent="0.25">
      <c r="H5617" s="39"/>
      <c r="I5617" s="39"/>
      <c r="J5617" s="39"/>
    </row>
    <row r="5618" spans="8:10" ht="15" x14ac:dyDescent="0.25">
      <c r="H5618" s="39"/>
      <c r="I5618" s="39"/>
      <c r="J5618" s="39"/>
    </row>
    <row r="5619" spans="8:10" ht="15" x14ac:dyDescent="0.25">
      <c r="H5619" s="39"/>
      <c r="I5619" s="39"/>
      <c r="J5619" s="39"/>
    </row>
    <row r="5620" spans="8:10" ht="15" x14ac:dyDescent="0.25">
      <c r="H5620" s="39"/>
      <c r="I5620" s="39"/>
      <c r="J5620" s="39"/>
    </row>
    <row r="5621" spans="8:10" ht="15" x14ac:dyDescent="0.25">
      <c r="H5621" s="39"/>
      <c r="I5621" s="39"/>
      <c r="J5621" s="39"/>
    </row>
    <row r="5622" spans="8:10" ht="15" x14ac:dyDescent="0.25">
      <c r="H5622" s="39"/>
      <c r="I5622" s="39"/>
      <c r="J5622" s="39"/>
    </row>
    <row r="5623" spans="8:10" ht="15" x14ac:dyDescent="0.25">
      <c r="H5623" s="39"/>
      <c r="I5623" s="39"/>
      <c r="J5623" s="39"/>
    </row>
    <row r="5624" spans="8:10" ht="15" x14ac:dyDescent="0.25">
      <c r="H5624" s="39"/>
      <c r="I5624" s="39"/>
      <c r="J5624" s="39"/>
    </row>
    <row r="5625" spans="8:10" ht="15" x14ac:dyDescent="0.25">
      <c r="H5625" s="39"/>
      <c r="I5625" s="39"/>
      <c r="J5625" s="39"/>
    </row>
    <row r="5626" spans="8:10" ht="15" x14ac:dyDescent="0.25">
      <c r="H5626" s="39"/>
      <c r="I5626" s="39"/>
      <c r="J5626" s="39"/>
    </row>
    <row r="5627" spans="8:10" ht="15" x14ac:dyDescent="0.25">
      <c r="H5627" s="39"/>
      <c r="I5627" s="39"/>
      <c r="J5627" s="39"/>
    </row>
    <row r="5628" spans="8:10" ht="15" x14ac:dyDescent="0.25">
      <c r="H5628" s="39"/>
      <c r="I5628" s="39"/>
      <c r="J5628" s="39"/>
    </row>
    <row r="5629" spans="8:10" ht="15" x14ac:dyDescent="0.25">
      <c r="H5629" s="39"/>
      <c r="I5629" s="39"/>
      <c r="J5629" s="39"/>
    </row>
    <row r="5630" spans="8:10" ht="15" x14ac:dyDescent="0.25">
      <c r="H5630" s="39"/>
      <c r="I5630" s="39"/>
      <c r="J5630" s="39"/>
    </row>
    <row r="5631" spans="8:10" ht="15" x14ac:dyDescent="0.25">
      <c r="H5631" s="39"/>
      <c r="I5631" s="39"/>
      <c r="J5631" s="39"/>
    </row>
    <row r="5632" spans="8:10" ht="15" x14ac:dyDescent="0.25">
      <c r="H5632" s="39"/>
      <c r="I5632" s="39"/>
      <c r="J5632" s="39"/>
    </row>
    <row r="5633" spans="8:10" ht="15" x14ac:dyDescent="0.25">
      <c r="H5633" s="39"/>
      <c r="I5633" s="39"/>
      <c r="J5633" s="39"/>
    </row>
    <row r="5634" spans="8:10" ht="15" x14ac:dyDescent="0.25">
      <c r="H5634" s="39"/>
      <c r="I5634" s="39"/>
      <c r="J5634" s="39"/>
    </row>
    <row r="5635" spans="8:10" ht="15" x14ac:dyDescent="0.25">
      <c r="H5635" s="39"/>
      <c r="I5635" s="39"/>
      <c r="J5635" s="39"/>
    </row>
    <row r="5636" spans="8:10" ht="15" x14ac:dyDescent="0.25">
      <c r="H5636" s="39"/>
      <c r="I5636" s="39"/>
      <c r="J5636" s="39"/>
    </row>
    <row r="5637" spans="8:10" ht="15" x14ac:dyDescent="0.25">
      <c r="H5637" s="39"/>
      <c r="I5637" s="39"/>
      <c r="J5637" s="39"/>
    </row>
    <row r="5638" spans="8:10" ht="15" x14ac:dyDescent="0.25">
      <c r="H5638" s="39"/>
      <c r="I5638" s="39"/>
      <c r="J5638" s="39"/>
    </row>
    <row r="5639" spans="8:10" ht="15" x14ac:dyDescent="0.25">
      <c r="H5639" s="39"/>
      <c r="I5639" s="39"/>
      <c r="J5639" s="39"/>
    </row>
    <row r="5640" spans="8:10" ht="15" x14ac:dyDescent="0.25">
      <c r="H5640" s="39"/>
      <c r="I5640" s="39"/>
      <c r="J5640" s="39"/>
    </row>
    <row r="5641" spans="8:10" ht="15" x14ac:dyDescent="0.25">
      <c r="H5641" s="39"/>
      <c r="I5641" s="39"/>
      <c r="J5641" s="39"/>
    </row>
    <row r="5642" spans="8:10" ht="15" x14ac:dyDescent="0.25">
      <c r="H5642" s="39"/>
      <c r="I5642" s="39"/>
      <c r="J5642" s="39"/>
    </row>
    <row r="5643" spans="8:10" ht="15" x14ac:dyDescent="0.25">
      <c r="H5643" s="39"/>
      <c r="I5643" s="39"/>
      <c r="J5643" s="39"/>
    </row>
    <row r="5644" spans="8:10" ht="15" x14ac:dyDescent="0.25">
      <c r="H5644" s="39"/>
      <c r="I5644" s="39"/>
      <c r="J5644" s="39"/>
    </row>
    <row r="5645" spans="8:10" ht="15" x14ac:dyDescent="0.25">
      <c r="H5645" s="39"/>
      <c r="I5645" s="39"/>
      <c r="J5645" s="39"/>
    </row>
    <row r="5646" spans="8:10" ht="15" x14ac:dyDescent="0.25">
      <c r="H5646" s="39"/>
      <c r="I5646" s="39"/>
      <c r="J5646" s="39"/>
    </row>
    <row r="5647" spans="8:10" ht="15" x14ac:dyDescent="0.25">
      <c r="H5647" s="39"/>
      <c r="I5647" s="39"/>
      <c r="J5647" s="39"/>
    </row>
    <row r="5648" spans="8:10" ht="15" x14ac:dyDescent="0.25">
      <c r="H5648" s="39"/>
      <c r="I5648" s="39"/>
      <c r="J5648" s="39"/>
    </row>
    <row r="5649" spans="8:10" ht="15" x14ac:dyDescent="0.25">
      <c r="H5649" s="39"/>
      <c r="I5649" s="39"/>
      <c r="J5649" s="39"/>
    </row>
    <row r="5650" spans="8:10" ht="15" x14ac:dyDescent="0.25">
      <c r="H5650" s="39"/>
      <c r="I5650" s="39"/>
      <c r="J5650" s="39"/>
    </row>
    <row r="5651" spans="8:10" ht="15" x14ac:dyDescent="0.25">
      <c r="H5651" s="39"/>
      <c r="I5651" s="39"/>
      <c r="J5651" s="39"/>
    </row>
    <row r="5652" spans="8:10" ht="15" x14ac:dyDescent="0.25">
      <c r="H5652" s="39"/>
      <c r="I5652" s="39"/>
      <c r="J5652" s="39"/>
    </row>
    <row r="5653" spans="8:10" ht="15" x14ac:dyDescent="0.25">
      <c r="H5653" s="39"/>
      <c r="I5653" s="39"/>
      <c r="J5653" s="39"/>
    </row>
    <row r="5654" spans="8:10" ht="15" x14ac:dyDescent="0.25">
      <c r="H5654" s="39"/>
      <c r="I5654" s="39"/>
      <c r="J5654" s="39"/>
    </row>
    <row r="5655" spans="8:10" ht="15" x14ac:dyDescent="0.25">
      <c r="H5655" s="39"/>
      <c r="I5655" s="39"/>
      <c r="J5655" s="39"/>
    </row>
    <row r="5656" spans="8:10" ht="15" x14ac:dyDescent="0.25">
      <c r="H5656" s="39"/>
      <c r="I5656" s="39"/>
      <c r="J5656" s="39"/>
    </row>
    <row r="5657" spans="8:10" ht="15" x14ac:dyDescent="0.25">
      <c r="H5657" s="39"/>
      <c r="I5657" s="39"/>
      <c r="J5657" s="39"/>
    </row>
    <row r="5658" spans="8:10" ht="15" x14ac:dyDescent="0.25">
      <c r="H5658" s="39"/>
      <c r="I5658" s="39"/>
      <c r="J5658" s="39"/>
    </row>
    <row r="5659" spans="8:10" ht="15" x14ac:dyDescent="0.25">
      <c r="H5659" s="39"/>
      <c r="I5659" s="39"/>
      <c r="J5659" s="39"/>
    </row>
    <row r="5660" spans="8:10" ht="15" x14ac:dyDescent="0.25">
      <c r="H5660" s="39"/>
      <c r="I5660" s="39"/>
      <c r="J5660" s="39"/>
    </row>
    <row r="5661" spans="8:10" ht="15" x14ac:dyDescent="0.25">
      <c r="H5661" s="39"/>
      <c r="I5661" s="39"/>
      <c r="J5661" s="39"/>
    </row>
    <row r="5662" spans="8:10" ht="15" x14ac:dyDescent="0.25">
      <c r="H5662" s="39"/>
      <c r="I5662" s="39"/>
      <c r="J5662" s="39"/>
    </row>
    <row r="5663" spans="8:10" ht="15" x14ac:dyDescent="0.25">
      <c r="H5663" s="39"/>
      <c r="I5663" s="39"/>
      <c r="J5663" s="39"/>
    </row>
    <row r="5664" spans="8:10" ht="15" x14ac:dyDescent="0.25">
      <c r="H5664" s="39"/>
      <c r="I5664" s="39"/>
      <c r="J5664" s="39"/>
    </row>
    <row r="5665" spans="8:10" ht="15" x14ac:dyDescent="0.25">
      <c r="H5665" s="39"/>
      <c r="I5665" s="39"/>
      <c r="J5665" s="39"/>
    </row>
    <row r="5666" spans="8:10" ht="15" x14ac:dyDescent="0.25">
      <c r="H5666" s="39"/>
      <c r="I5666" s="39"/>
      <c r="J5666" s="39"/>
    </row>
    <row r="5667" spans="8:10" ht="15" x14ac:dyDescent="0.25">
      <c r="H5667" s="39"/>
      <c r="I5667" s="39"/>
      <c r="J5667" s="39"/>
    </row>
    <row r="5668" spans="8:10" ht="15" x14ac:dyDescent="0.25">
      <c r="H5668" s="39"/>
      <c r="I5668" s="39"/>
      <c r="J5668" s="39"/>
    </row>
    <row r="5669" spans="8:10" ht="15" x14ac:dyDescent="0.25">
      <c r="H5669" s="39"/>
      <c r="I5669" s="39"/>
      <c r="J5669" s="39"/>
    </row>
    <row r="5670" spans="8:10" ht="15" x14ac:dyDescent="0.25">
      <c r="H5670" s="39"/>
      <c r="I5670" s="39"/>
      <c r="J5670" s="39"/>
    </row>
    <row r="5671" spans="8:10" ht="15" x14ac:dyDescent="0.25">
      <c r="H5671" s="39"/>
      <c r="I5671" s="39"/>
      <c r="J5671" s="39"/>
    </row>
    <row r="5672" spans="8:10" ht="15" x14ac:dyDescent="0.25">
      <c r="H5672" s="39"/>
      <c r="I5672" s="39"/>
      <c r="J5672" s="39"/>
    </row>
    <row r="5673" spans="8:10" ht="15" x14ac:dyDescent="0.25">
      <c r="H5673" s="39"/>
      <c r="I5673" s="39"/>
      <c r="J5673" s="39"/>
    </row>
    <row r="5674" spans="8:10" ht="15" x14ac:dyDescent="0.25">
      <c r="H5674" s="39"/>
      <c r="I5674" s="39"/>
      <c r="J5674" s="39"/>
    </row>
    <row r="5675" spans="8:10" ht="15" x14ac:dyDescent="0.25">
      <c r="H5675" s="39"/>
      <c r="I5675" s="39"/>
      <c r="J5675" s="39"/>
    </row>
    <row r="5676" spans="8:10" ht="15" x14ac:dyDescent="0.25">
      <c r="H5676" s="39"/>
      <c r="I5676" s="39"/>
      <c r="J5676" s="39"/>
    </row>
    <row r="5677" spans="8:10" ht="15" x14ac:dyDescent="0.25">
      <c r="H5677" s="39"/>
      <c r="I5677" s="39"/>
      <c r="J5677" s="39"/>
    </row>
    <row r="5678" spans="8:10" ht="15" x14ac:dyDescent="0.25">
      <c r="H5678" s="39"/>
      <c r="I5678" s="39"/>
      <c r="J5678" s="39"/>
    </row>
    <row r="5679" spans="8:10" ht="15" x14ac:dyDescent="0.25">
      <c r="H5679" s="39"/>
      <c r="I5679" s="39"/>
      <c r="J5679" s="39"/>
    </row>
    <row r="5680" spans="8:10" ht="15" x14ac:dyDescent="0.25">
      <c r="H5680" s="39"/>
      <c r="I5680" s="39"/>
      <c r="J5680" s="39"/>
    </row>
    <row r="5681" spans="8:10" ht="15" x14ac:dyDescent="0.25">
      <c r="H5681" s="39"/>
      <c r="I5681" s="39"/>
      <c r="J5681" s="39"/>
    </row>
    <row r="5682" spans="8:10" ht="15" x14ac:dyDescent="0.25">
      <c r="H5682" s="39"/>
      <c r="I5682" s="39"/>
      <c r="J5682" s="39"/>
    </row>
    <row r="5683" spans="8:10" ht="15" x14ac:dyDescent="0.25">
      <c r="H5683" s="39"/>
      <c r="I5683" s="39"/>
      <c r="J5683" s="39"/>
    </row>
    <row r="5684" spans="8:10" ht="15" x14ac:dyDescent="0.25">
      <c r="H5684" s="39"/>
      <c r="I5684" s="39"/>
      <c r="J5684" s="39"/>
    </row>
    <row r="5685" spans="8:10" ht="15" x14ac:dyDescent="0.25">
      <c r="H5685" s="39"/>
      <c r="I5685" s="39"/>
      <c r="J5685" s="39"/>
    </row>
    <row r="5686" spans="8:10" ht="15" x14ac:dyDescent="0.25">
      <c r="H5686" s="39"/>
      <c r="I5686" s="39"/>
      <c r="J5686" s="39"/>
    </row>
    <row r="5687" spans="8:10" ht="15" x14ac:dyDescent="0.25">
      <c r="H5687" s="39"/>
      <c r="I5687" s="39"/>
      <c r="J5687" s="39"/>
    </row>
    <row r="5688" spans="8:10" ht="15" x14ac:dyDescent="0.25">
      <c r="H5688" s="39"/>
      <c r="I5688" s="39"/>
      <c r="J5688" s="39"/>
    </row>
    <row r="5689" spans="8:10" ht="15" x14ac:dyDescent="0.25">
      <c r="H5689" s="39"/>
      <c r="I5689" s="39"/>
      <c r="J5689" s="39"/>
    </row>
    <row r="5690" spans="8:10" ht="15" x14ac:dyDescent="0.25">
      <c r="H5690" s="39"/>
      <c r="I5690" s="39"/>
      <c r="J5690" s="39"/>
    </row>
    <row r="5691" spans="8:10" ht="15" x14ac:dyDescent="0.25">
      <c r="H5691" s="39"/>
      <c r="I5691" s="39"/>
      <c r="J5691" s="39"/>
    </row>
    <row r="5692" spans="8:10" ht="15" x14ac:dyDescent="0.25">
      <c r="H5692" s="39"/>
      <c r="I5692" s="39"/>
      <c r="J5692" s="39"/>
    </row>
    <row r="5693" spans="8:10" ht="15" x14ac:dyDescent="0.25">
      <c r="H5693" s="39"/>
      <c r="I5693" s="39"/>
      <c r="J5693" s="39"/>
    </row>
    <row r="5694" spans="8:10" ht="15" x14ac:dyDescent="0.25">
      <c r="H5694" s="39"/>
      <c r="I5694" s="39"/>
      <c r="J5694" s="39"/>
    </row>
    <row r="5695" spans="8:10" ht="15" x14ac:dyDescent="0.25">
      <c r="H5695" s="39"/>
      <c r="I5695" s="39"/>
      <c r="J5695" s="39"/>
    </row>
    <row r="5696" spans="8:10" ht="15" x14ac:dyDescent="0.25">
      <c r="H5696" s="39"/>
      <c r="I5696" s="39"/>
      <c r="J5696" s="39"/>
    </row>
    <row r="5697" spans="8:10" ht="15" x14ac:dyDescent="0.25">
      <c r="H5697" s="39"/>
      <c r="I5697" s="39"/>
      <c r="J5697" s="39"/>
    </row>
    <row r="5698" spans="8:10" ht="15" x14ac:dyDescent="0.25">
      <c r="H5698" s="39"/>
      <c r="I5698" s="39"/>
      <c r="J5698" s="39"/>
    </row>
    <row r="5699" spans="8:10" ht="15" x14ac:dyDescent="0.25">
      <c r="H5699" s="39"/>
      <c r="I5699" s="39"/>
      <c r="J5699" s="39"/>
    </row>
    <row r="5700" spans="8:10" ht="15" x14ac:dyDescent="0.25">
      <c r="H5700" s="39"/>
      <c r="I5700" s="39"/>
      <c r="J5700" s="39"/>
    </row>
    <row r="5701" spans="8:10" ht="15" x14ac:dyDescent="0.25">
      <c r="H5701" s="39"/>
      <c r="I5701" s="39"/>
      <c r="J5701" s="39"/>
    </row>
    <row r="5702" spans="8:10" ht="15" x14ac:dyDescent="0.25">
      <c r="H5702" s="39"/>
      <c r="I5702" s="39"/>
      <c r="J5702" s="39"/>
    </row>
    <row r="5703" spans="8:10" ht="15" x14ac:dyDescent="0.25">
      <c r="H5703" s="39"/>
      <c r="I5703" s="39"/>
      <c r="J5703" s="39"/>
    </row>
    <row r="5704" spans="8:10" ht="15" x14ac:dyDescent="0.25">
      <c r="H5704" s="39"/>
      <c r="I5704" s="39"/>
      <c r="J5704" s="39"/>
    </row>
    <row r="5705" spans="8:10" ht="15" x14ac:dyDescent="0.25">
      <c r="H5705" s="39"/>
      <c r="I5705" s="39"/>
      <c r="J5705" s="39"/>
    </row>
    <row r="5706" spans="8:10" ht="15" x14ac:dyDescent="0.25">
      <c r="H5706" s="39"/>
      <c r="I5706" s="39"/>
      <c r="J5706" s="39"/>
    </row>
    <row r="5707" spans="8:10" ht="15" x14ac:dyDescent="0.25">
      <c r="H5707" s="39"/>
      <c r="I5707" s="39"/>
      <c r="J5707" s="39"/>
    </row>
    <row r="5708" spans="8:10" ht="15" x14ac:dyDescent="0.25">
      <c r="H5708" s="39"/>
      <c r="I5708" s="39"/>
      <c r="J5708" s="39"/>
    </row>
    <row r="5709" spans="8:10" ht="15" x14ac:dyDescent="0.25">
      <c r="H5709" s="39"/>
      <c r="I5709" s="39"/>
      <c r="J5709" s="39"/>
    </row>
    <row r="5710" spans="8:10" ht="15" x14ac:dyDescent="0.25">
      <c r="H5710" s="39"/>
      <c r="I5710" s="39"/>
      <c r="J5710" s="39"/>
    </row>
    <row r="5711" spans="8:10" ht="15" x14ac:dyDescent="0.25">
      <c r="H5711" s="39"/>
      <c r="I5711" s="39"/>
      <c r="J5711" s="39"/>
    </row>
    <row r="5712" spans="8:10" ht="15" x14ac:dyDescent="0.25">
      <c r="H5712" s="39"/>
      <c r="I5712" s="39"/>
      <c r="J5712" s="39"/>
    </row>
    <row r="5713" spans="8:10" ht="15" x14ac:dyDescent="0.25">
      <c r="H5713" s="39"/>
      <c r="I5713" s="39"/>
      <c r="J5713" s="39"/>
    </row>
    <row r="5714" spans="8:10" ht="15" x14ac:dyDescent="0.25">
      <c r="H5714" s="39"/>
      <c r="I5714" s="39"/>
      <c r="J5714" s="39"/>
    </row>
    <row r="5715" spans="8:10" ht="15" x14ac:dyDescent="0.25">
      <c r="H5715" s="39"/>
      <c r="I5715" s="39"/>
      <c r="J5715" s="39"/>
    </row>
    <row r="5716" spans="8:10" ht="15" x14ac:dyDescent="0.25">
      <c r="H5716" s="39"/>
      <c r="I5716" s="39"/>
      <c r="J5716" s="39"/>
    </row>
    <row r="5717" spans="8:10" ht="15" x14ac:dyDescent="0.25">
      <c r="H5717" s="39"/>
      <c r="I5717" s="39"/>
      <c r="J5717" s="39"/>
    </row>
    <row r="5718" spans="8:10" ht="15" x14ac:dyDescent="0.25">
      <c r="H5718" s="39"/>
      <c r="I5718" s="39"/>
      <c r="J5718" s="39"/>
    </row>
    <row r="5719" spans="8:10" ht="15" x14ac:dyDescent="0.25">
      <c r="H5719" s="39"/>
      <c r="I5719" s="39"/>
      <c r="J5719" s="39"/>
    </row>
    <row r="5720" spans="8:10" ht="15" x14ac:dyDescent="0.25">
      <c r="H5720" s="39"/>
      <c r="I5720" s="39"/>
      <c r="J5720" s="39"/>
    </row>
    <row r="5721" spans="8:10" ht="15" x14ac:dyDescent="0.25">
      <c r="H5721" s="39"/>
      <c r="I5721" s="39"/>
      <c r="J5721" s="39"/>
    </row>
    <row r="5722" spans="8:10" ht="15" x14ac:dyDescent="0.25">
      <c r="H5722" s="39"/>
      <c r="I5722" s="39"/>
      <c r="J5722" s="39"/>
    </row>
    <row r="5723" spans="8:10" ht="15" x14ac:dyDescent="0.25">
      <c r="H5723" s="39"/>
      <c r="I5723" s="39"/>
      <c r="J5723" s="39"/>
    </row>
    <row r="5724" spans="8:10" ht="15" x14ac:dyDescent="0.25">
      <c r="H5724" s="39"/>
      <c r="I5724" s="39"/>
      <c r="J5724" s="39"/>
    </row>
    <row r="5725" spans="8:10" ht="15" x14ac:dyDescent="0.25">
      <c r="H5725" s="39"/>
      <c r="I5725" s="39"/>
      <c r="J5725" s="39"/>
    </row>
    <row r="5726" spans="8:10" ht="15" x14ac:dyDescent="0.25">
      <c r="H5726" s="39"/>
      <c r="I5726" s="39"/>
      <c r="J5726" s="39"/>
    </row>
    <row r="5727" spans="8:10" ht="15" x14ac:dyDescent="0.25">
      <c r="H5727" s="39"/>
      <c r="I5727" s="39"/>
      <c r="J5727" s="39"/>
    </row>
    <row r="5728" spans="8:10" ht="15" x14ac:dyDescent="0.25">
      <c r="H5728" s="39"/>
      <c r="I5728" s="39"/>
      <c r="J5728" s="39"/>
    </row>
    <row r="5729" spans="8:10" ht="15" x14ac:dyDescent="0.25">
      <c r="H5729" s="39"/>
      <c r="I5729" s="39"/>
      <c r="J5729" s="39"/>
    </row>
    <row r="5730" spans="8:10" ht="15" x14ac:dyDescent="0.25">
      <c r="H5730" s="39"/>
      <c r="I5730" s="39"/>
      <c r="J5730" s="39"/>
    </row>
    <row r="5731" spans="8:10" ht="15" x14ac:dyDescent="0.25">
      <c r="H5731" s="39"/>
      <c r="I5731" s="39"/>
      <c r="J5731" s="39"/>
    </row>
    <row r="5732" spans="8:10" ht="15" x14ac:dyDescent="0.25">
      <c r="H5732" s="39"/>
      <c r="I5732" s="39"/>
      <c r="J5732" s="39"/>
    </row>
    <row r="5733" spans="8:10" ht="15" x14ac:dyDescent="0.25">
      <c r="H5733" s="39"/>
      <c r="I5733" s="39"/>
      <c r="J5733" s="39"/>
    </row>
    <row r="5734" spans="8:10" ht="15" x14ac:dyDescent="0.25">
      <c r="H5734" s="39"/>
      <c r="I5734" s="39"/>
      <c r="J5734" s="39"/>
    </row>
    <row r="5735" spans="8:10" ht="15" x14ac:dyDescent="0.25">
      <c r="H5735" s="39"/>
      <c r="I5735" s="39"/>
      <c r="J5735" s="39"/>
    </row>
    <row r="5736" spans="8:10" ht="15" x14ac:dyDescent="0.25">
      <c r="H5736" s="39"/>
      <c r="I5736" s="39"/>
      <c r="J5736" s="39"/>
    </row>
    <row r="5737" spans="8:10" ht="15" x14ac:dyDescent="0.25">
      <c r="H5737" s="39"/>
      <c r="I5737" s="39"/>
      <c r="J5737" s="39"/>
    </row>
    <row r="5738" spans="8:10" ht="15" x14ac:dyDescent="0.25">
      <c r="H5738" s="39"/>
      <c r="I5738" s="39"/>
      <c r="J5738" s="39"/>
    </row>
    <row r="5739" spans="8:10" ht="15" x14ac:dyDescent="0.25">
      <c r="H5739" s="39"/>
      <c r="I5739" s="39"/>
      <c r="J5739" s="39"/>
    </row>
    <row r="5740" spans="8:10" ht="15" x14ac:dyDescent="0.25">
      <c r="H5740" s="39"/>
      <c r="I5740" s="39"/>
      <c r="J5740" s="39"/>
    </row>
    <row r="5741" spans="8:10" ht="15" x14ac:dyDescent="0.25">
      <c r="H5741" s="39"/>
      <c r="I5741" s="39"/>
      <c r="J5741" s="39"/>
    </row>
    <row r="5742" spans="8:10" ht="15" x14ac:dyDescent="0.25">
      <c r="H5742" s="39"/>
      <c r="I5742" s="39"/>
      <c r="J5742" s="39"/>
    </row>
    <row r="5743" spans="8:10" ht="15" x14ac:dyDescent="0.25">
      <c r="H5743" s="39"/>
      <c r="I5743" s="39"/>
      <c r="J5743" s="39"/>
    </row>
    <row r="5744" spans="8:10" ht="15" x14ac:dyDescent="0.25">
      <c r="H5744" s="39"/>
      <c r="I5744" s="39"/>
      <c r="J5744" s="39"/>
    </row>
    <row r="5745" spans="8:10" ht="15" x14ac:dyDescent="0.25">
      <c r="H5745" s="39"/>
      <c r="I5745" s="39"/>
      <c r="J5745" s="39"/>
    </row>
    <row r="5746" spans="8:10" ht="15" x14ac:dyDescent="0.25">
      <c r="H5746" s="39"/>
      <c r="I5746" s="39"/>
      <c r="J5746" s="39"/>
    </row>
    <row r="5747" spans="8:10" ht="15" x14ac:dyDescent="0.25">
      <c r="H5747" s="39"/>
      <c r="I5747" s="39"/>
      <c r="J5747" s="39"/>
    </row>
    <row r="5748" spans="8:10" ht="15" x14ac:dyDescent="0.25">
      <c r="H5748" s="39"/>
      <c r="I5748" s="39"/>
      <c r="J5748" s="39"/>
    </row>
    <row r="5749" spans="8:10" ht="15" x14ac:dyDescent="0.25">
      <c r="H5749" s="39"/>
      <c r="I5749" s="39"/>
      <c r="J5749" s="39"/>
    </row>
    <row r="5750" spans="8:10" ht="15" x14ac:dyDescent="0.25">
      <c r="H5750" s="39"/>
      <c r="I5750" s="39"/>
      <c r="J5750" s="39"/>
    </row>
    <row r="5751" spans="8:10" ht="15" x14ac:dyDescent="0.25">
      <c r="H5751" s="39"/>
      <c r="I5751" s="39"/>
      <c r="J5751" s="39"/>
    </row>
    <row r="5752" spans="8:10" ht="15" x14ac:dyDescent="0.25">
      <c r="H5752" s="39"/>
      <c r="I5752" s="39"/>
      <c r="J5752" s="39"/>
    </row>
    <row r="5753" spans="8:10" ht="15" x14ac:dyDescent="0.25">
      <c r="H5753" s="39"/>
      <c r="I5753" s="39"/>
      <c r="J5753" s="39"/>
    </row>
    <row r="5754" spans="8:10" ht="15" x14ac:dyDescent="0.25">
      <c r="H5754" s="39"/>
      <c r="I5754" s="39"/>
      <c r="J5754" s="39"/>
    </row>
    <row r="5755" spans="8:10" ht="15" x14ac:dyDescent="0.25">
      <c r="H5755" s="39"/>
      <c r="I5755" s="39"/>
      <c r="J5755" s="39"/>
    </row>
    <row r="5756" spans="8:10" ht="15" x14ac:dyDescent="0.25">
      <c r="H5756" s="39"/>
      <c r="I5756" s="39"/>
      <c r="J5756" s="39"/>
    </row>
    <row r="5757" spans="8:10" ht="15" x14ac:dyDescent="0.25">
      <c r="H5757" s="39"/>
      <c r="I5757" s="39"/>
      <c r="J5757" s="39"/>
    </row>
    <row r="5758" spans="8:10" ht="15" x14ac:dyDescent="0.25">
      <c r="H5758" s="39"/>
      <c r="I5758" s="39"/>
      <c r="J5758" s="39"/>
    </row>
    <row r="5759" spans="8:10" ht="15" x14ac:dyDescent="0.25">
      <c r="H5759" s="39"/>
      <c r="I5759" s="39"/>
      <c r="J5759" s="39"/>
    </row>
    <row r="5760" spans="8:10" ht="15" x14ac:dyDescent="0.25">
      <c r="H5760" s="39"/>
      <c r="I5760" s="39"/>
      <c r="J5760" s="39"/>
    </row>
    <row r="5761" spans="8:10" ht="15" x14ac:dyDescent="0.25">
      <c r="H5761" s="39"/>
      <c r="I5761" s="39"/>
      <c r="J5761" s="39"/>
    </row>
    <row r="5762" spans="8:10" ht="15" x14ac:dyDescent="0.25">
      <c r="H5762" s="39"/>
      <c r="I5762" s="39"/>
      <c r="J5762" s="39"/>
    </row>
    <row r="5763" spans="8:10" ht="15" x14ac:dyDescent="0.25">
      <c r="H5763" s="39"/>
      <c r="I5763" s="39"/>
      <c r="J5763" s="39"/>
    </row>
    <row r="5764" spans="8:10" ht="15" x14ac:dyDescent="0.25">
      <c r="H5764" s="39"/>
      <c r="I5764" s="39"/>
      <c r="J5764" s="39"/>
    </row>
    <row r="5765" spans="8:10" ht="15" x14ac:dyDescent="0.25">
      <c r="H5765" s="39"/>
      <c r="I5765" s="39"/>
      <c r="J5765" s="39"/>
    </row>
    <row r="5766" spans="8:10" ht="15" x14ac:dyDescent="0.25">
      <c r="H5766" s="39"/>
      <c r="I5766" s="39"/>
      <c r="J5766" s="39"/>
    </row>
    <row r="5767" spans="8:10" ht="15" x14ac:dyDescent="0.25">
      <c r="H5767" s="39"/>
      <c r="I5767" s="39"/>
      <c r="J5767" s="39"/>
    </row>
    <row r="5768" spans="8:10" ht="15" x14ac:dyDescent="0.25">
      <c r="H5768" s="39"/>
      <c r="I5768" s="39"/>
      <c r="J5768" s="39"/>
    </row>
    <row r="5769" spans="8:10" ht="15" x14ac:dyDescent="0.25">
      <c r="H5769" s="39"/>
      <c r="I5769" s="39"/>
      <c r="J5769" s="39"/>
    </row>
    <row r="5770" spans="8:10" ht="15" x14ac:dyDescent="0.25">
      <c r="H5770" s="39"/>
      <c r="I5770" s="39"/>
      <c r="J5770" s="39"/>
    </row>
    <row r="5771" spans="8:10" ht="15" x14ac:dyDescent="0.25">
      <c r="H5771" s="39"/>
      <c r="I5771" s="39"/>
      <c r="J5771" s="39"/>
    </row>
    <row r="5772" spans="8:10" ht="15" x14ac:dyDescent="0.25">
      <c r="H5772" s="39"/>
      <c r="I5772" s="39"/>
      <c r="J5772" s="39"/>
    </row>
    <row r="5773" spans="8:10" ht="15" x14ac:dyDescent="0.25">
      <c r="H5773" s="39"/>
      <c r="I5773" s="39"/>
      <c r="J5773" s="39"/>
    </row>
    <row r="5774" spans="8:10" ht="15" x14ac:dyDescent="0.25">
      <c r="H5774" s="39"/>
      <c r="I5774" s="39"/>
      <c r="J5774" s="39"/>
    </row>
    <row r="5775" spans="8:10" ht="15" x14ac:dyDescent="0.25">
      <c r="H5775" s="39"/>
      <c r="I5775" s="39"/>
      <c r="J5775" s="39"/>
    </row>
    <row r="5776" spans="8:10" ht="15" x14ac:dyDescent="0.25">
      <c r="H5776" s="39"/>
      <c r="I5776" s="39"/>
      <c r="J5776" s="39"/>
    </row>
    <row r="5777" spans="8:10" ht="15" x14ac:dyDescent="0.25">
      <c r="H5777" s="39"/>
      <c r="I5777" s="39"/>
      <c r="J5777" s="39"/>
    </row>
    <row r="5778" spans="8:10" ht="15" x14ac:dyDescent="0.25">
      <c r="H5778" s="39"/>
      <c r="I5778" s="39"/>
      <c r="J5778" s="39"/>
    </row>
    <row r="5779" spans="8:10" ht="15" x14ac:dyDescent="0.25">
      <c r="H5779" s="39"/>
      <c r="I5779" s="39"/>
      <c r="J5779" s="39"/>
    </row>
    <row r="5780" spans="8:10" ht="15" x14ac:dyDescent="0.25">
      <c r="H5780" s="39"/>
      <c r="I5780" s="39"/>
      <c r="J5780" s="39"/>
    </row>
    <row r="5781" spans="8:10" ht="15" x14ac:dyDescent="0.25">
      <c r="H5781" s="39"/>
      <c r="I5781" s="39"/>
      <c r="J5781" s="39"/>
    </row>
    <row r="5782" spans="8:10" ht="15" x14ac:dyDescent="0.25">
      <c r="H5782" s="39"/>
      <c r="I5782" s="39"/>
      <c r="J5782" s="39"/>
    </row>
    <row r="5783" spans="8:10" ht="15" x14ac:dyDescent="0.25">
      <c r="H5783" s="39"/>
      <c r="I5783" s="39"/>
      <c r="J5783" s="39"/>
    </row>
    <row r="5784" spans="8:10" ht="15" x14ac:dyDescent="0.25">
      <c r="H5784" s="39"/>
      <c r="I5784" s="39"/>
      <c r="J5784" s="39"/>
    </row>
    <row r="5785" spans="8:10" ht="15" x14ac:dyDescent="0.25">
      <c r="H5785" s="39"/>
      <c r="I5785" s="39"/>
      <c r="J5785" s="39"/>
    </row>
    <row r="5786" spans="8:10" ht="15" x14ac:dyDescent="0.25">
      <c r="H5786" s="39"/>
      <c r="I5786" s="39"/>
      <c r="J5786" s="39"/>
    </row>
    <row r="5787" spans="8:10" ht="15" x14ac:dyDescent="0.25">
      <c r="H5787" s="39"/>
      <c r="I5787" s="39"/>
      <c r="J5787" s="39"/>
    </row>
    <row r="5788" spans="8:10" ht="15" x14ac:dyDescent="0.25">
      <c r="H5788" s="39"/>
      <c r="I5788" s="39"/>
      <c r="J5788" s="39"/>
    </row>
    <row r="5789" spans="8:10" ht="15" x14ac:dyDescent="0.25">
      <c r="H5789" s="39"/>
      <c r="I5789" s="39"/>
      <c r="J5789" s="39"/>
    </row>
    <row r="5790" spans="8:10" ht="15" x14ac:dyDescent="0.25">
      <c r="H5790" s="39"/>
      <c r="I5790" s="39"/>
      <c r="J5790" s="39"/>
    </row>
    <row r="5791" spans="8:10" ht="15" x14ac:dyDescent="0.25">
      <c r="H5791" s="39"/>
      <c r="I5791" s="39"/>
      <c r="J5791" s="39"/>
    </row>
    <row r="5792" spans="8:10" ht="15" x14ac:dyDescent="0.25">
      <c r="H5792" s="39"/>
      <c r="I5792" s="39"/>
      <c r="J5792" s="39"/>
    </row>
    <row r="5793" spans="8:10" ht="15" x14ac:dyDescent="0.25">
      <c r="H5793" s="39"/>
      <c r="I5793" s="39"/>
      <c r="J5793" s="39"/>
    </row>
    <row r="5794" spans="8:10" ht="15" x14ac:dyDescent="0.25">
      <c r="H5794" s="39"/>
      <c r="I5794" s="39"/>
      <c r="J5794" s="39"/>
    </row>
    <row r="5795" spans="8:10" ht="15" x14ac:dyDescent="0.25">
      <c r="H5795" s="39"/>
      <c r="I5795" s="39"/>
      <c r="J5795" s="39"/>
    </row>
    <row r="5796" spans="8:10" ht="15" x14ac:dyDescent="0.25">
      <c r="H5796" s="39"/>
      <c r="I5796" s="39"/>
      <c r="J5796" s="39"/>
    </row>
    <row r="5797" spans="8:10" ht="15" x14ac:dyDescent="0.25">
      <c r="H5797" s="39"/>
      <c r="I5797" s="39"/>
      <c r="J5797" s="39"/>
    </row>
    <row r="5798" spans="8:10" ht="15" x14ac:dyDescent="0.25">
      <c r="H5798" s="39"/>
      <c r="I5798" s="39"/>
      <c r="J5798" s="39"/>
    </row>
    <row r="5799" spans="8:10" ht="15" x14ac:dyDescent="0.25">
      <c r="H5799" s="39"/>
      <c r="I5799" s="39"/>
      <c r="J5799" s="39"/>
    </row>
    <row r="5800" spans="8:10" ht="15" x14ac:dyDescent="0.25">
      <c r="H5800" s="39"/>
      <c r="I5800" s="39"/>
      <c r="J5800" s="39"/>
    </row>
    <row r="5801" spans="8:10" ht="15" x14ac:dyDescent="0.25">
      <c r="H5801" s="39"/>
      <c r="I5801" s="39"/>
      <c r="J5801" s="39"/>
    </row>
    <row r="5802" spans="8:10" ht="15" x14ac:dyDescent="0.25">
      <c r="H5802" s="39"/>
      <c r="I5802" s="39"/>
      <c r="J5802" s="39"/>
    </row>
    <row r="5803" spans="8:10" ht="15" x14ac:dyDescent="0.25">
      <c r="H5803" s="39"/>
      <c r="I5803" s="39"/>
      <c r="J5803" s="39"/>
    </row>
    <row r="5804" spans="8:10" ht="15" x14ac:dyDescent="0.25">
      <c r="H5804" s="39"/>
      <c r="I5804" s="39"/>
      <c r="J5804" s="39"/>
    </row>
    <row r="5805" spans="8:10" ht="15" x14ac:dyDescent="0.25">
      <c r="H5805" s="39"/>
      <c r="I5805" s="39"/>
      <c r="J5805" s="39"/>
    </row>
    <row r="5806" spans="8:10" ht="15" x14ac:dyDescent="0.25">
      <c r="H5806" s="39"/>
      <c r="I5806" s="39"/>
      <c r="J5806" s="39"/>
    </row>
    <row r="5807" spans="8:10" ht="15" x14ac:dyDescent="0.25">
      <c r="H5807" s="39"/>
      <c r="I5807" s="39"/>
      <c r="J5807" s="39"/>
    </row>
    <row r="5808" spans="8:10" ht="15" x14ac:dyDescent="0.25">
      <c r="H5808" s="39"/>
      <c r="I5808" s="39"/>
      <c r="J5808" s="39"/>
    </row>
    <row r="5809" spans="8:10" ht="15" x14ac:dyDescent="0.25">
      <c r="H5809" s="39"/>
      <c r="I5809" s="39"/>
      <c r="J5809" s="39"/>
    </row>
    <row r="5810" spans="8:10" ht="15" x14ac:dyDescent="0.25">
      <c r="H5810" s="39"/>
      <c r="I5810" s="39"/>
      <c r="J5810" s="39"/>
    </row>
    <row r="5811" spans="8:10" ht="15" x14ac:dyDescent="0.25">
      <c r="H5811" s="39"/>
      <c r="I5811" s="39"/>
      <c r="J5811" s="39"/>
    </row>
    <row r="5812" spans="8:10" ht="15" x14ac:dyDescent="0.25">
      <c r="H5812" s="39"/>
      <c r="I5812" s="39"/>
      <c r="J5812" s="39"/>
    </row>
    <row r="5813" spans="8:10" ht="15" x14ac:dyDescent="0.25">
      <c r="H5813" s="39"/>
      <c r="I5813" s="39"/>
      <c r="J5813" s="39"/>
    </row>
    <row r="5814" spans="8:10" ht="15" x14ac:dyDescent="0.25">
      <c r="H5814" s="39"/>
      <c r="I5814" s="39"/>
      <c r="J5814" s="39"/>
    </row>
    <row r="5815" spans="8:10" ht="15" x14ac:dyDescent="0.25">
      <c r="H5815" s="39"/>
      <c r="I5815" s="39"/>
      <c r="J5815" s="39"/>
    </row>
    <row r="5816" spans="8:10" ht="15" x14ac:dyDescent="0.25">
      <c r="H5816" s="39"/>
      <c r="I5816" s="39"/>
      <c r="J5816" s="39"/>
    </row>
    <row r="5817" spans="8:10" ht="15" x14ac:dyDescent="0.25">
      <c r="H5817" s="39"/>
      <c r="I5817" s="39"/>
      <c r="J5817" s="39"/>
    </row>
    <row r="5818" spans="8:10" ht="15" x14ac:dyDescent="0.25">
      <c r="H5818" s="39"/>
      <c r="I5818" s="39"/>
      <c r="J5818" s="39"/>
    </row>
    <row r="5819" spans="8:10" ht="15" x14ac:dyDescent="0.25">
      <c r="H5819" s="39"/>
      <c r="I5819" s="39"/>
      <c r="J5819" s="39"/>
    </row>
    <row r="5820" spans="8:10" ht="15" x14ac:dyDescent="0.25">
      <c r="H5820" s="39"/>
      <c r="I5820" s="39"/>
      <c r="J5820" s="39"/>
    </row>
    <row r="5821" spans="8:10" ht="15" x14ac:dyDescent="0.25">
      <c r="H5821" s="39"/>
      <c r="I5821" s="39"/>
      <c r="J5821" s="39"/>
    </row>
    <row r="5822" spans="8:10" ht="15" x14ac:dyDescent="0.25">
      <c r="H5822" s="39"/>
      <c r="I5822" s="39"/>
      <c r="J5822" s="39"/>
    </row>
    <row r="5823" spans="8:10" ht="15" x14ac:dyDescent="0.25">
      <c r="H5823" s="39"/>
      <c r="I5823" s="39"/>
      <c r="J5823" s="39"/>
    </row>
    <row r="5824" spans="8:10" ht="15" x14ac:dyDescent="0.25">
      <c r="H5824" s="39"/>
      <c r="I5824" s="39"/>
      <c r="J5824" s="39"/>
    </row>
    <row r="5825" spans="8:10" ht="15" x14ac:dyDescent="0.25">
      <c r="H5825" s="39"/>
      <c r="I5825" s="39"/>
      <c r="J5825" s="39"/>
    </row>
    <row r="5826" spans="8:10" ht="15" x14ac:dyDescent="0.25">
      <c r="H5826" s="39"/>
      <c r="I5826" s="39"/>
      <c r="J5826" s="39"/>
    </row>
    <row r="5827" spans="8:10" ht="15" x14ac:dyDescent="0.25">
      <c r="H5827" s="39"/>
      <c r="I5827" s="39"/>
      <c r="J5827" s="39"/>
    </row>
    <row r="5828" spans="8:10" ht="15" x14ac:dyDescent="0.25">
      <c r="H5828" s="39"/>
      <c r="I5828" s="39"/>
      <c r="J5828" s="39"/>
    </row>
    <row r="5829" spans="8:10" ht="15" x14ac:dyDescent="0.25">
      <c r="H5829" s="39"/>
      <c r="I5829" s="39"/>
      <c r="J5829" s="39"/>
    </row>
    <row r="5830" spans="8:10" ht="15" x14ac:dyDescent="0.25">
      <c r="H5830" s="39"/>
      <c r="I5830" s="39"/>
      <c r="J5830" s="39"/>
    </row>
    <row r="5831" spans="8:10" ht="15" x14ac:dyDescent="0.25">
      <c r="H5831" s="39"/>
      <c r="I5831" s="39"/>
      <c r="J5831" s="39"/>
    </row>
    <row r="5832" spans="8:10" ht="15" x14ac:dyDescent="0.25">
      <c r="H5832" s="39"/>
      <c r="I5832" s="39"/>
      <c r="J5832" s="39"/>
    </row>
    <row r="5833" spans="8:10" ht="15" x14ac:dyDescent="0.25">
      <c r="H5833" s="39"/>
      <c r="I5833" s="39"/>
      <c r="J5833" s="39"/>
    </row>
    <row r="5834" spans="8:10" ht="15" x14ac:dyDescent="0.25">
      <c r="H5834" s="39"/>
      <c r="I5834" s="39"/>
      <c r="J5834" s="39"/>
    </row>
    <row r="5835" spans="8:10" ht="15" x14ac:dyDescent="0.25">
      <c r="H5835" s="39"/>
      <c r="I5835" s="39"/>
      <c r="J5835" s="39"/>
    </row>
    <row r="5836" spans="8:10" ht="15" x14ac:dyDescent="0.25">
      <c r="H5836" s="39"/>
      <c r="I5836" s="39"/>
      <c r="J5836" s="39"/>
    </row>
    <row r="5837" spans="8:10" ht="15" x14ac:dyDescent="0.25">
      <c r="H5837" s="39"/>
      <c r="I5837" s="39"/>
      <c r="J5837" s="39"/>
    </row>
    <row r="5838" spans="8:10" ht="15" x14ac:dyDescent="0.25">
      <c r="H5838" s="39"/>
      <c r="I5838" s="39"/>
      <c r="J5838" s="39"/>
    </row>
    <row r="5839" spans="8:10" ht="15" x14ac:dyDescent="0.25">
      <c r="H5839" s="39"/>
      <c r="I5839" s="39"/>
      <c r="J5839" s="39"/>
    </row>
    <row r="5840" spans="8:10" ht="15" x14ac:dyDescent="0.25">
      <c r="H5840" s="39"/>
      <c r="I5840" s="39"/>
      <c r="J5840" s="39"/>
    </row>
    <row r="5841" spans="8:10" ht="15" x14ac:dyDescent="0.25">
      <c r="H5841" s="39"/>
      <c r="I5841" s="39"/>
      <c r="J5841" s="39"/>
    </row>
    <row r="5842" spans="8:10" ht="15" x14ac:dyDescent="0.25">
      <c r="H5842" s="39"/>
      <c r="I5842" s="39"/>
      <c r="J5842" s="39"/>
    </row>
    <row r="5843" spans="8:10" ht="15" x14ac:dyDescent="0.25">
      <c r="H5843" s="39"/>
      <c r="I5843" s="39"/>
      <c r="J5843" s="39"/>
    </row>
    <row r="5844" spans="8:10" ht="15" x14ac:dyDescent="0.25">
      <c r="H5844" s="39"/>
      <c r="I5844" s="39"/>
      <c r="J5844" s="39"/>
    </row>
    <row r="5845" spans="8:10" ht="15" x14ac:dyDescent="0.25">
      <c r="H5845" s="39"/>
      <c r="I5845" s="39"/>
      <c r="J5845" s="39"/>
    </row>
    <row r="5846" spans="8:10" ht="15" x14ac:dyDescent="0.25">
      <c r="H5846" s="39"/>
      <c r="I5846" s="39"/>
      <c r="J5846" s="39"/>
    </row>
    <row r="5847" spans="8:10" ht="15" x14ac:dyDescent="0.25">
      <c r="H5847" s="39"/>
      <c r="I5847" s="39"/>
      <c r="J5847" s="39"/>
    </row>
    <row r="5848" spans="8:10" ht="15" x14ac:dyDescent="0.25">
      <c r="H5848" s="39"/>
      <c r="I5848" s="39"/>
      <c r="J5848" s="39"/>
    </row>
    <row r="5849" spans="8:10" ht="15" x14ac:dyDescent="0.25">
      <c r="H5849" s="39"/>
      <c r="I5849" s="39"/>
      <c r="J5849" s="39"/>
    </row>
    <row r="5850" spans="8:10" ht="15" x14ac:dyDescent="0.25">
      <c r="H5850" s="39"/>
      <c r="I5850" s="39"/>
      <c r="J5850" s="39"/>
    </row>
    <row r="5851" spans="8:10" ht="15" x14ac:dyDescent="0.25">
      <c r="H5851" s="39"/>
      <c r="I5851" s="39"/>
      <c r="J5851" s="39"/>
    </row>
    <row r="5852" spans="8:10" ht="15" x14ac:dyDescent="0.25">
      <c r="H5852" s="39"/>
      <c r="I5852" s="39"/>
      <c r="J5852" s="39"/>
    </row>
    <row r="5853" spans="8:10" ht="15" x14ac:dyDescent="0.25">
      <c r="H5853" s="39"/>
      <c r="I5853" s="39"/>
      <c r="J5853" s="39"/>
    </row>
    <row r="5854" spans="8:10" ht="15" x14ac:dyDescent="0.25">
      <c r="H5854" s="39"/>
      <c r="I5854" s="39"/>
      <c r="J5854" s="39"/>
    </row>
    <row r="5855" spans="8:10" ht="15" x14ac:dyDescent="0.25">
      <c r="H5855" s="39"/>
      <c r="I5855" s="39"/>
      <c r="J5855" s="39"/>
    </row>
    <row r="5856" spans="8:10" ht="15" x14ac:dyDescent="0.25">
      <c r="H5856" s="39"/>
      <c r="I5856" s="39"/>
      <c r="J5856" s="39"/>
    </row>
    <row r="5857" spans="8:10" ht="15" x14ac:dyDescent="0.25">
      <c r="H5857" s="39"/>
      <c r="I5857" s="39"/>
      <c r="J5857" s="39"/>
    </row>
    <row r="5858" spans="8:10" ht="15" x14ac:dyDescent="0.25">
      <c r="H5858" s="39"/>
      <c r="I5858" s="39"/>
      <c r="J5858" s="39"/>
    </row>
    <row r="5859" spans="8:10" ht="15" x14ac:dyDescent="0.25">
      <c r="H5859" s="39"/>
      <c r="I5859" s="39"/>
      <c r="J5859" s="39"/>
    </row>
    <row r="5860" spans="8:10" ht="15" x14ac:dyDescent="0.25">
      <c r="H5860" s="39"/>
      <c r="I5860" s="39"/>
      <c r="J5860" s="39"/>
    </row>
    <row r="5861" spans="8:10" ht="15" x14ac:dyDescent="0.25">
      <c r="H5861" s="39"/>
      <c r="I5861" s="39"/>
      <c r="J5861" s="39"/>
    </row>
    <row r="5862" spans="8:10" ht="15" x14ac:dyDescent="0.25">
      <c r="H5862" s="39"/>
      <c r="I5862" s="39"/>
      <c r="J5862" s="39"/>
    </row>
    <row r="5863" spans="8:10" ht="15" x14ac:dyDescent="0.25">
      <c r="H5863" s="39"/>
      <c r="I5863" s="39"/>
      <c r="J5863" s="39"/>
    </row>
    <row r="5864" spans="8:10" ht="15" x14ac:dyDescent="0.25">
      <c r="H5864" s="39"/>
      <c r="I5864" s="39"/>
      <c r="J5864" s="39"/>
    </row>
    <row r="5865" spans="8:10" ht="15" x14ac:dyDescent="0.25">
      <c r="H5865" s="39"/>
      <c r="I5865" s="39"/>
      <c r="J5865" s="39"/>
    </row>
    <row r="5866" spans="8:10" ht="15" x14ac:dyDescent="0.25">
      <c r="H5866" s="39"/>
      <c r="I5866" s="39"/>
      <c r="J5866" s="39"/>
    </row>
    <row r="5867" spans="8:10" ht="15" x14ac:dyDescent="0.25">
      <c r="H5867" s="39"/>
      <c r="I5867" s="39"/>
      <c r="J5867" s="39"/>
    </row>
    <row r="5868" spans="8:10" ht="15" x14ac:dyDescent="0.25">
      <c r="H5868" s="39"/>
      <c r="I5868" s="39"/>
      <c r="J5868" s="39"/>
    </row>
    <row r="5869" spans="8:10" ht="15" x14ac:dyDescent="0.25">
      <c r="H5869" s="39"/>
      <c r="I5869" s="39"/>
      <c r="J5869" s="39"/>
    </row>
    <row r="5870" spans="8:10" ht="15" x14ac:dyDescent="0.25">
      <c r="H5870" s="39"/>
      <c r="I5870" s="39"/>
      <c r="J5870" s="39"/>
    </row>
    <row r="5871" spans="8:10" ht="15" x14ac:dyDescent="0.25">
      <c r="H5871" s="39"/>
      <c r="I5871" s="39"/>
      <c r="J5871" s="39"/>
    </row>
    <row r="5872" spans="8:10" ht="15" x14ac:dyDescent="0.25">
      <c r="H5872" s="39"/>
      <c r="I5872" s="39"/>
      <c r="J5872" s="39"/>
    </row>
    <row r="5873" spans="8:10" ht="15" x14ac:dyDescent="0.25">
      <c r="H5873" s="39"/>
      <c r="I5873" s="39"/>
      <c r="J5873" s="39"/>
    </row>
    <row r="5874" spans="8:10" ht="15" x14ac:dyDescent="0.25">
      <c r="H5874" s="39"/>
      <c r="I5874" s="39"/>
      <c r="J5874" s="39"/>
    </row>
    <row r="5875" spans="8:10" ht="15" x14ac:dyDescent="0.25">
      <c r="H5875" s="39"/>
      <c r="I5875" s="39"/>
      <c r="J5875" s="39"/>
    </row>
    <row r="5876" spans="8:10" ht="15" x14ac:dyDescent="0.25">
      <c r="H5876" s="39"/>
      <c r="I5876" s="39"/>
      <c r="J5876" s="39"/>
    </row>
    <row r="5877" spans="8:10" ht="15" x14ac:dyDescent="0.25">
      <c r="H5877" s="39"/>
      <c r="I5877" s="39"/>
      <c r="J5877" s="39"/>
    </row>
    <row r="5878" spans="8:10" ht="15" x14ac:dyDescent="0.25">
      <c r="H5878" s="39"/>
      <c r="I5878" s="39"/>
      <c r="J5878" s="39"/>
    </row>
    <row r="5879" spans="8:10" ht="15" x14ac:dyDescent="0.25">
      <c r="H5879" s="39"/>
      <c r="I5879" s="39"/>
      <c r="J5879" s="39"/>
    </row>
    <row r="5880" spans="8:10" ht="15" x14ac:dyDescent="0.25">
      <c r="H5880" s="39"/>
      <c r="I5880" s="39"/>
      <c r="J5880" s="39"/>
    </row>
    <row r="5881" spans="8:10" ht="15" x14ac:dyDescent="0.25">
      <c r="H5881" s="39"/>
      <c r="I5881" s="39"/>
      <c r="J5881" s="39"/>
    </row>
    <row r="5882" spans="8:10" ht="15" x14ac:dyDescent="0.25">
      <c r="H5882" s="39"/>
      <c r="I5882" s="39"/>
      <c r="J5882" s="39"/>
    </row>
    <row r="5883" spans="8:10" ht="15" x14ac:dyDescent="0.25">
      <c r="H5883" s="39"/>
      <c r="I5883" s="39"/>
      <c r="J5883" s="39"/>
    </row>
    <row r="5884" spans="8:10" ht="15" x14ac:dyDescent="0.25">
      <c r="H5884" s="39"/>
      <c r="I5884" s="39"/>
      <c r="J5884" s="39"/>
    </row>
    <row r="5885" spans="8:10" ht="15" x14ac:dyDescent="0.25">
      <c r="H5885" s="39"/>
      <c r="I5885" s="39"/>
      <c r="J5885" s="39"/>
    </row>
    <row r="5886" spans="8:10" ht="15" x14ac:dyDescent="0.25">
      <c r="H5886" s="39"/>
      <c r="I5886" s="39"/>
      <c r="J5886" s="39"/>
    </row>
    <row r="5887" spans="8:10" ht="15" x14ac:dyDescent="0.25">
      <c r="H5887" s="39"/>
      <c r="I5887" s="39"/>
      <c r="J5887" s="39"/>
    </row>
    <row r="5888" spans="8:10" ht="15" x14ac:dyDescent="0.25">
      <c r="H5888" s="39"/>
      <c r="I5888" s="39"/>
      <c r="J5888" s="39"/>
    </row>
    <row r="5889" spans="8:10" ht="15" x14ac:dyDescent="0.25">
      <c r="H5889" s="39"/>
      <c r="I5889" s="39"/>
      <c r="J5889" s="39"/>
    </row>
    <row r="5890" spans="8:10" ht="15" x14ac:dyDescent="0.25">
      <c r="H5890" s="39"/>
      <c r="I5890" s="39"/>
      <c r="J5890" s="39"/>
    </row>
    <row r="5891" spans="8:10" ht="15" x14ac:dyDescent="0.25">
      <c r="H5891" s="39"/>
      <c r="I5891" s="39"/>
      <c r="J5891" s="39"/>
    </row>
    <row r="5892" spans="8:10" ht="15" x14ac:dyDescent="0.25">
      <c r="H5892" s="39"/>
      <c r="I5892" s="39"/>
      <c r="J5892" s="39"/>
    </row>
    <row r="5893" spans="8:10" ht="15" x14ac:dyDescent="0.25">
      <c r="H5893" s="39"/>
      <c r="I5893" s="39"/>
      <c r="J5893" s="39"/>
    </row>
    <row r="5894" spans="8:10" ht="15" x14ac:dyDescent="0.25">
      <c r="H5894" s="39"/>
      <c r="I5894" s="39"/>
      <c r="J5894" s="39"/>
    </row>
    <row r="5895" spans="8:10" ht="15" x14ac:dyDescent="0.25">
      <c r="H5895" s="39"/>
      <c r="I5895" s="39"/>
      <c r="J5895" s="39"/>
    </row>
    <row r="5896" spans="8:10" ht="15" x14ac:dyDescent="0.25">
      <c r="H5896" s="39"/>
      <c r="I5896" s="39"/>
      <c r="J5896" s="39"/>
    </row>
    <row r="5897" spans="8:10" ht="15" x14ac:dyDescent="0.25">
      <c r="H5897" s="39"/>
      <c r="I5897" s="39"/>
      <c r="J5897" s="39"/>
    </row>
    <row r="5898" spans="8:10" ht="15" x14ac:dyDescent="0.25">
      <c r="H5898" s="39"/>
      <c r="I5898" s="39"/>
      <c r="J5898" s="39"/>
    </row>
    <row r="5899" spans="8:10" ht="15" x14ac:dyDescent="0.25">
      <c r="H5899" s="39"/>
      <c r="I5899" s="39"/>
      <c r="J5899" s="39"/>
    </row>
    <row r="5900" spans="8:10" ht="15" x14ac:dyDescent="0.25">
      <c r="H5900" s="39"/>
      <c r="I5900" s="39"/>
      <c r="J5900" s="39"/>
    </row>
    <row r="5901" spans="8:10" ht="15" x14ac:dyDescent="0.25">
      <c r="H5901" s="39"/>
      <c r="I5901" s="39"/>
      <c r="J5901" s="39"/>
    </row>
    <row r="5902" spans="8:10" ht="15" x14ac:dyDescent="0.25">
      <c r="H5902" s="39"/>
      <c r="I5902" s="39"/>
      <c r="J5902" s="39"/>
    </row>
    <row r="5903" spans="8:10" ht="15" x14ac:dyDescent="0.25">
      <c r="H5903" s="39"/>
      <c r="I5903" s="39"/>
      <c r="J5903" s="39"/>
    </row>
    <row r="5904" spans="8:10" ht="15" x14ac:dyDescent="0.25">
      <c r="H5904" s="39"/>
      <c r="I5904" s="39"/>
      <c r="J5904" s="39"/>
    </row>
    <row r="5905" spans="8:10" ht="15" x14ac:dyDescent="0.25">
      <c r="H5905" s="39"/>
      <c r="I5905" s="39"/>
      <c r="J5905" s="39"/>
    </row>
    <row r="5906" spans="8:10" ht="15" x14ac:dyDescent="0.25">
      <c r="H5906" s="39"/>
      <c r="I5906" s="39"/>
      <c r="J5906" s="39"/>
    </row>
    <row r="5907" spans="8:10" ht="15" x14ac:dyDescent="0.25">
      <c r="H5907" s="39"/>
      <c r="I5907" s="39"/>
      <c r="J5907" s="39"/>
    </row>
    <row r="5908" spans="8:10" ht="15" x14ac:dyDescent="0.25">
      <c r="H5908" s="39"/>
      <c r="I5908" s="39"/>
      <c r="J5908" s="39"/>
    </row>
    <row r="5909" spans="8:10" ht="15" x14ac:dyDescent="0.25">
      <c r="H5909" s="39"/>
      <c r="I5909" s="39"/>
      <c r="J5909" s="39"/>
    </row>
    <row r="5910" spans="8:10" ht="15" x14ac:dyDescent="0.25">
      <c r="H5910" s="39"/>
      <c r="I5910" s="39"/>
      <c r="J5910" s="39"/>
    </row>
    <row r="5911" spans="8:10" ht="15" x14ac:dyDescent="0.25">
      <c r="H5911" s="39"/>
      <c r="I5911" s="39"/>
      <c r="J5911" s="39"/>
    </row>
    <row r="5912" spans="8:10" ht="15" x14ac:dyDescent="0.25">
      <c r="H5912" s="39"/>
      <c r="I5912" s="39"/>
      <c r="J5912" s="39"/>
    </row>
    <row r="5913" spans="8:10" ht="15" x14ac:dyDescent="0.25">
      <c r="H5913" s="39"/>
      <c r="I5913" s="39"/>
      <c r="J5913" s="39"/>
    </row>
    <row r="5914" spans="8:10" ht="15" x14ac:dyDescent="0.25">
      <c r="H5914" s="39"/>
      <c r="I5914" s="39"/>
      <c r="J5914" s="39"/>
    </row>
    <row r="5915" spans="8:10" ht="15" x14ac:dyDescent="0.25">
      <c r="H5915" s="39"/>
      <c r="I5915" s="39"/>
      <c r="J5915" s="39"/>
    </row>
    <row r="5916" spans="8:10" ht="15" x14ac:dyDescent="0.25">
      <c r="H5916" s="39"/>
      <c r="I5916" s="39"/>
      <c r="J5916" s="39"/>
    </row>
    <row r="5917" spans="8:10" ht="15" x14ac:dyDescent="0.25">
      <c r="H5917" s="39"/>
      <c r="I5917" s="39"/>
      <c r="J5917" s="39"/>
    </row>
    <row r="5918" spans="8:10" ht="15" x14ac:dyDescent="0.25">
      <c r="H5918" s="39"/>
      <c r="I5918" s="39"/>
      <c r="J5918" s="39"/>
    </row>
    <row r="5919" spans="8:10" ht="15" x14ac:dyDescent="0.25">
      <c r="H5919" s="39"/>
      <c r="I5919" s="39"/>
      <c r="J5919" s="39"/>
    </row>
    <row r="5920" spans="8:10" ht="15" x14ac:dyDescent="0.25">
      <c r="H5920" s="39"/>
      <c r="I5920" s="39"/>
      <c r="J5920" s="39"/>
    </row>
    <row r="5921" spans="8:10" ht="15" x14ac:dyDescent="0.25">
      <c r="H5921" s="39"/>
      <c r="I5921" s="39"/>
      <c r="J5921" s="39"/>
    </row>
    <row r="5922" spans="8:10" ht="15" x14ac:dyDescent="0.25">
      <c r="H5922" s="39"/>
      <c r="I5922" s="39"/>
      <c r="J5922" s="39"/>
    </row>
    <row r="5923" spans="8:10" ht="15" x14ac:dyDescent="0.25">
      <c r="H5923" s="39"/>
      <c r="I5923" s="39"/>
      <c r="J5923" s="39"/>
    </row>
    <row r="5924" spans="8:10" ht="15" x14ac:dyDescent="0.25">
      <c r="H5924" s="39"/>
      <c r="I5924" s="39"/>
      <c r="J5924" s="39"/>
    </row>
    <row r="5925" spans="8:10" ht="15" x14ac:dyDescent="0.25">
      <c r="H5925" s="39"/>
      <c r="I5925" s="39"/>
      <c r="J5925" s="39"/>
    </row>
    <row r="5926" spans="8:10" ht="15" x14ac:dyDescent="0.25">
      <c r="H5926" s="39"/>
      <c r="I5926" s="39"/>
      <c r="J5926" s="39"/>
    </row>
    <row r="5927" spans="8:10" ht="15" x14ac:dyDescent="0.25">
      <c r="H5927" s="39"/>
      <c r="I5927" s="39"/>
      <c r="J5927" s="39"/>
    </row>
    <row r="5928" spans="8:10" ht="15" x14ac:dyDescent="0.25">
      <c r="H5928" s="39"/>
      <c r="I5928" s="39"/>
      <c r="J5928" s="39"/>
    </row>
    <row r="5929" spans="8:10" ht="15" x14ac:dyDescent="0.25">
      <c r="H5929" s="39"/>
      <c r="I5929" s="39"/>
      <c r="J5929" s="39"/>
    </row>
    <row r="5930" spans="8:10" ht="15" x14ac:dyDescent="0.25">
      <c r="H5930" s="39"/>
      <c r="I5930" s="39"/>
      <c r="J5930" s="39"/>
    </row>
    <row r="5931" spans="8:10" ht="15" x14ac:dyDescent="0.25">
      <c r="H5931" s="39"/>
      <c r="I5931" s="39"/>
      <c r="J5931" s="39"/>
    </row>
    <row r="5932" spans="8:10" ht="15" x14ac:dyDescent="0.25">
      <c r="H5932" s="39"/>
      <c r="I5932" s="39"/>
      <c r="J5932" s="39"/>
    </row>
    <row r="5933" spans="8:10" ht="15" x14ac:dyDescent="0.25">
      <c r="H5933" s="39"/>
      <c r="I5933" s="39"/>
      <c r="J5933" s="39"/>
    </row>
    <row r="5934" spans="8:10" ht="15" x14ac:dyDescent="0.25">
      <c r="H5934" s="39"/>
      <c r="I5934" s="39"/>
      <c r="J5934" s="39"/>
    </row>
    <row r="5935" spans="8:10" ht="15" x14ac:dyDescent="0.25">
      <c r="H5935" s="39"/>
      <c r="I5935" s="39"/>
      <c r="J5935" s="39"/>
    </row>
    <row r="5936" spans="8:10" ht="15" x14ac:dyDescent="0.25">
      <c r="H5936" s="39"/>
      <c r="I5936" s="39"/>
      <c r="J5936" s="39"/>
    </row>
    <row r="5937" spans="8:10" ht="15" x14ac:dyDescent="0.25">
      <c r="H5937" s="39"/>
      <c r="I5937" s="39"/>
      <c r="J5937" s="39"/>
    </row>
    <row r="5938" spans="8:10" ht="15" x14ac:dyDescent="0.25">
      <c r="H5938" s="39"/>
      <c r="I5938" s="39"/>
      <c r="J5938" s="39"/>
    </row>
    <row r="5939" spans="8:10" ht="15" x14ac:dyDescent="0.25">
      <c r="H5939" s="39"/>
      <c r="I5939" s="39"/>
      <c r="J5939" s="39"/>
    </row>
    <row r="5940" spans="8:10" ht="15" x14ac:dyDescent="0.25">
      <c r="H5940" s="39"/>
      <c r="I5940" s="39"/>
      <c r="J5940" s="39"/>
    </row>
    <row r="5941" spans="8:10" ht="15" x14ac:dyDescent="0.25">
      <c r="H5941" s="39"/>
      <c r="I5941" s="39"/>
      <c r="J5941" s="39"/>
    </row>
    <row r="5942" spans="8:10" ht="15" x14ac:dyDescent="0.25">
      <c r="H5942" s="39"/>
      <c r="I5942" s="39"/>
      <c r="J5942" s="39"/>
    </row>
    <row r="5943" spans="8:10" ht="15" x14ac:dyDescent="0.25">
      <c r="H5943" s="39"/>
      <c r="I5943" s="39"/>
      <c r="J5943" s="39"/>
    </row>
    <row r="5944" spans="8:10" ht="15" x14ac:dyDescent="0.25">
      <c r="H5944" s="39"/>
      <c r="I5944" s="39"/>
      <c r="J5944" s="39"/>
    </row>
    <row r="5945" spans="8:10" ht="15" x14ac:dyDescent="0.25">
      <c r="H5945" s="39"/>
      <c r="I5945" s="39"/>
      <c r="J5945" s="39"/>
    </row>
    <row r="5946" spans="8:10" ht="15" x14ac:dyDescent="0.25">
      <c r="H5946" s="39"/>
      <c r="I5946" s="39"/>
      <c r="J5946" s="39"/>
    </row>
    <row r="5947" spans="8:10" ht="15" x14ac:dyDescent="0.25">
      <c r="H5947" s="39"/>
      <c r="I5947" s="39"/>
      <c r="J5947" s="39"/>
    </row>
    <row r="5948" spans="8:10" ht="15" x14ac:dyDescent="0.25">
      <c r="H5948" s="39"/>
      <c r="I5948" s="39"/>
      <c r="J5948" s="39"/>
    </row>
    <row r="5949" spans="8:10" ht="15" x14ac:dyDescent="0.25">
      <c r="H5949" s="39"/>
      <c r="I5949" s="39"/>
      <c r="J5949" s="39"/>
    </row>
    <row r="5950" spans="8:10" ht="15" x14ac:dyDescent="0.25">
      <c r="H5950" s="39"/>
      <c r="I5950" s="39"/>
      <c r="J5950" s="39"/>
    </row>
    <row r="5951" spans="8:10" ht="15" x14ac:dyDescent="0.25">
      <c r="H5951" s="39"/>
      <c r="I5951" s="39"/>
      <c r="J5951" s="39"/>
    </row>
    <row r="5952" spans="8:10" ht="15" x14ac:dyDescent="0.25">
      <c r="H5952" s="39"/>
      <c r="I5952" s="39"/>
      <c r="J5952" s="39"/>
    </row>
    <row r="5953" spans="8:10" ht="15" x14ac:dyDescent="0.25">
      <c r="H5953" s="39"/>
      <c r="I5953" s="39"/>
      <c r="J5953" s="39"/>
    </row>
    <row r="5954" spans="8:10" ht="15" x14ac:dyDescent="0.25">
      <c r="H5954" s="39"/>
      <c r="I5954" s="39"/>
      <c r="J5954" s="39"/>
    </row>
    <row r="5955" spans="8:10" ht="15" x14ac:dyDescent="0.25">
      <c r="H5955" s="39"/>
      <c r="I5955" s="39"/>
      <c r="J5955" s="39"/>
    </row>
    <row r="5956" spans="8:10" ht="15" x14ac:dyDescent="0.25">
      <c r="H5956" s="39"/>
      <c r="I5956" s="39"/>
      <c r="J5956" s="39"/>
    </row>
    <row r="5957" spans="8:10" ht="15" x14ac:dyDescent="0.25">
      <c r="H5957" s="39"/>
      <c r="I5957" s="39"/>
      <c r="J5957" s="39"/>
    </row>
    <row r="5958" spans="8:10" ht="15" x14ac:dyDescent="0.25">
      <c r="H5958" s="39"/>
      <c r="I5958" s="39"/>
      <c r="J5958" s="39"/>
    </row>
    <row r="5959" spans="8:10" ht="15" x14ac:dyDescent="0.25">
      <c r="H5959" s="39"/>
      <c r="I5959" s="39"/>
      <c r="J5959" s="39"/>
    </row>
    <row r="5960" spans="8:10" ht="15" x14ac:dyDescent="0.25">
      <c r="H5960" s="39"/>
      <c r="I5960" s="39"/>
      <c r="J5960" s="39"/>
    </row>
    <row r="5961" spans="8:10" ht="15" x14ac:dyDescent="0.25">
      <c r="H5961" s="39"/>
      <c r="I5961" s="39"/>
      <c r="J5961" s="39"/>
    </row>
    <row r="5962" spans="8:10" ht="15" x14ac:dyDescent="0.25">
      <c r="H5962" s="39"/>
      <c r="I5962" s="39"/>
      <c r="J5962" s="39"/>
    </row>
    <row r="5963" spans="8:10" ht="15" x14ac:dyDescent="0.25">
      <c r="H5963" s="39"/>
      <c r="I5963" s="39"/>
      <c r="J5963" s="39"/>
    </row>
    <row r="5964" spans="8:10" ht="15" x14ac:dyDescent="0.25">
      <c r="H5964" s="39"/>
      <c r="I5964" s="39"/>
      <c r="J5964" s="39"/>
    </row>
    <row r="5965" spans="8:10" ht="15" x14ac:dyDescent="0.25">
      <c r="H5965" s="39"/>
      <c r="I5965" s="39"/>
      <c r="J5965" s="39"/>
    </row>
    <row r="5966" spans="8:10" ht="15" x14ac:dyDescent="0.25">
      <c r="H5966" s="39"/>
      <c r="I5966" s="39"/>
      <c r="J5966" s="39"/>
    </row>
    <row r="5967" spans="8:10" ht="15" x14ac:dyDescent="0.25">
      <c r="H5967" s="39"/>
      <c r="I5967" s="39"/>
      <c r="J5967" s="39"/>
    </row>
    <row r="5968" spans="8:10" ht="15" x14ac:dyDescent="0.25">
      <c r="H5968" s="39"/>
      <c r="I5968" s="39"/>
      <c r="J5968" s="39"/>
    </row>
    <row r="5969" spans="8:10" ht="15" x14ac:dyDescent="0.25">
      <c r="H5969" s="39"/>
      <c r="I5969" s="39"/>
      <c r="J5969" s="39"/>
    </row>
    <row r="5970" spans="8:10" ht="15" x14ac:dyDescent="0.25">
      <c r="H5970" s="39"/>
      <c r="I5970" s="39"/>
      <c r="J5970" s="39"/>
    </row>
    <row r="5971" spans="8:10" ht="15" x14ac:dyDescent="0.25">
      <c r="H5971" s="39"/>
      <c r="I5971" s="39"/>
      <c r="J5971" s="39"/>
    </row>
    <row r="5972" spans="8:10" ht="15" x14ac:dyDescent="0.25">
      <c r="H5972" s="39"/>
      <c r="I5972" s="39"/>
      <c r="J5972" s="39"/>
    </row>
    <row r="5973" spans="8:10" ht="15" x14ac:dyDescent="0.25">
      <c r="H5973" s="39"/>
      <c r="I5973" s="39"/>
      <c r="J5973" s="39"/>
    </row>
    <row r="5974" spans="8:10" ht="15" x14ac:dyDescent="0.25">
      <c r="H5974" s="39"/>
      <c r="I5974" s="39"/>
      <c r="J5974" s="39"/>
    </row>
    <row r="5975" spans="8:10" ht="15" x14ac:dyDescent="0.25">
      <c r="H5975" s="39"/>
      <c r="I5975" s="39"/>
      <c r="J5975" s="39"/>
    </row>
    <row r="5976" spans="8:10" ht="15" x14ac:dyDescent="0.25">
      <c r="H5976" s="39"/>
      <c r="I5976" s="39"/>
      <c r="J5976" s="39"/>
    </row>
    <row r="5977" spans="8:10" ht="15" x14ac:dyDescent="0.25">
      <c r="H5977" s="39"/>
      <c r="I5977" s="39"/>
      <c r="J5977" s="39"/>
    </row>
    <row r="5978" spans="8:10" ht="15" x14ac:dyDescent="0.25">
      <c r="H5978" s="39"/>
      <c r="I5978" s="39"/>
      <c r="J5978" s="39"/>
    </row>
    <row r="5979" spans="8:10" ht="15" x14ac:dyDescent="0.25">
      <c r="H5979" s="39"/>
      <c r="I5979" s="39"/>
      <c r="J5979" s="39"/>
    </row>
    <row r="5980" spans="8:10" ht="15" x14ac:dyDescent="0.25">
      <c r="H5980" s="39"/>
      <c r="I5980" s="39"/>
      <c r="J5980" s="39"/>
    </row>
    <row r="5981" spans="8:10" ht="15" x14ac:dyDescent="0.25">
      <c r="H5981" s="39"/>
      <c r="I5981" s="39"/>
      <c r="J5981" s="39"/>
    </row>
    <row r="5982" spans="8:10" ht="15" x14ac:dyDescent="0.25">
      <c r="H5982" s="39"/>
      <c r="I5982" s="39"/>
      <c r="J5982" s="39"/>
    </row>
    <row r="5983" spans="8:10" ht="15" x14ac:dyDescent="0.25">
      <c r="H5983" s="39"/>
      <c r="I5983" s="39"/>
      <c r="J5983" s="39"/>
    </row>
    <row r="5984" spans="8:10" ht="15" x14ac:dyDescent="0.25">
      <c r="H5984" s="39"/>
      <c r="I5984" s="39"/>
      <c r="J5984" s="39"/>
    </row>
    <row r="5985" spans="8:10" ht="15" x14ac:dyDescent="0.25">
      <c r="H5985" s="39"/>
      <c r="I5985" s="39"/>
      <c r="J5985" s="39"/>
    </row>
    <row r="5986" spans="8:10" ht="15" x14ac:dyDescent="0.25">
      <c r="H5986" s="39"/>
      <c r="I5986" s="39"/>
      <c r="J5986" s="39"/>
    </row>
    <row r="5987" spans="8:10" ht="15" x14ac:dyDescent="0.25">
      <c r="H5987" s="39"/>
      <c r="I5987" s="39"/>
      <c r="J5987" s="39"/>
    </row>
    <row r="5988" spans="8:10" ht="15" x14ac:dyDescent="0.25">
      <c r="H5988" s="39"/>
      <c r="I5988" s="39"/>
      <c r="J5988" s="39"/>
    </row>
    <row r="5989" spans="8:10" ht="15" x14ac:dyDescent="0.25">
      <c r="H5989" s="39"/>
      <c r="I5989" s="39"/>
      <c r="J5989" s="39"/>
    </row>
    <row r="5990" spans="8:10" ht="15" x14ac:dyDescent="0.25">
      <c r="H5990" s="39"/>
      <c r="I5990" s="39"/>
      <c r="J5990" s="39"/>
    </row>
    <row r="5991" spans="8:10" ht="15" x14ac:dyDescent="0.25">
      <c r="H5991" s="39"/>
      <c r="I5991" s="39"/>
      <c r="J5991" s="39"/>
    </row>
    <row r="5992" spans="8:10" ht="15" x14ac:dyDescent="0.25">
      <c r="H5992" s="39"/>
      <c r="I5992" s="39"/>
      <c r="J5992" s="39"/>
    </row>
    <row r="5993" spans="8:10" ht="15" x14ac:dyDescent="0.25">
      <c r="H5993" s="39"/>
      <c r="I5993" s="39"/>
      <c r="J5993" s="39"/>
    </row>
    <row r="5994" spans="8:10" ht="15" x14ac:dyDescent="0.25">
      <c r="H5994" s="39"/>
      <c r="I5994" s="39"/>
      <c r="J5994" s="39"/>
    </row>
    <row r="5995" spans="8:10" ht="15" x14ac:dyDescent="0.25">
      <c r="H5995" s="39"/>
      <c r="I5995" s="39"/>
      <c r="J5995" s="39"/>
    </row>
    <row r="5996" spans="8:10" ht="15" x14ac:dyDescent="0.25">
      <c r="H5996" s="39"/>
      <c r="I5996" s="39"/>
      <c r="J5996" s="39"/>
    </row>
    <row r="5997" spans="8:10" ht="15" x14ac:dyDescent="0.25">
      <c r="H5997" s="39"/>
      <c r="I5997" s="39"/>
      <c r="J5997" s="39"/>
    </row>
    <row r="5998" spans="8:10" ht="15" x14ac:dyDescent="0.25">
      <c r="H5998" s="39"/>
      <c r="I5998" s="39"/>
      <c r="J5998" s="39"/>
    </row>
    <row r="5999" spans="8:10" ht="15" x14ac:dyDescent="0.25">
      <c r="H5999" s="39"/>
      <c r="I5999" s="39"/>
      <c r="J5999" s="39"/>
    </row>
    <row r="6000" spans="8:10" ht="15" x14ac:dyDescent="0.25">
      <c r="H6000" s="39"/>
      <c r="I6000" s="39"/>
      <c r="J6000" s="39"/>
    </row>
    <row r="6001" spans="8:10" ht="15" x14ac:dyDescent="0.25">
      <c r="H6001" s="39"/>
      <c r="I6001" s="39"/>
      <c r="J6001" s="39"/>
    </row>
    <row r="6002" spans="8:10" ht="15" x14ac:dyDescent="0.25">
      <c r="H6002" s="39"/>
      <c r="I6002" s="39"/>
      <c r="J6002" s="39"/>
    </row>
    <row r="6003" spans="8:10" ht="15" x14ac:dyDescent="0.25">
      <c r="H6003" s="39"/>
      <c r="I6003" s="39"/>
      <c r="J6003" s="39"/>
    </row>
    <row r="6004" spans="8:10" ht="15" x14ac:dyDescent="0.25">
      <c r="H6004" s="39"/>
      <c r="I6004" s="39"/>
      <c r="J6004" s="39"/>
    </row>
    <row r="6005" spans="8:10" ht="15" x14ac:dyDescent="0.25">
      <c r="H6005" s="39"/>
      <c r="I6005" s="39"/>
      <c r="J6005" s="39"/>
    </row>
    <row r="6006" spans="8:10" ht="15" x14ac:dyDescent="0.25">
      <c r="H6006" s="39"/>
      <c r="I6006" s="39"/>
      <c r="J6006" s="39"/>
    </row>
    <row r="6007" spans="8:10" ht="15" x14ac:dyDescent="0.25">
      <c r="H6007" s="39"/>
      <c r="I6007" s="39"/>
      <c r="J6007" s="39"/>
    </row>
    <row r="6008" spans="8:10" ht="15" x14ac:dyDescent="0.25">
      <c r="H6008" s="39"/>
      <c r="I6008" s="39"/>
      <c r="J6008" s="39"/>
    </row>
    <row r="6009" spans="8:10" ht="15" x14ac:dyDescent="0.25">
      <c r="H6009" s="39"/>
      <c r="I6009" s="39"/>
      <c r="J6009" s="39"/>
    </row>
    <row r="6010" spans="8:10" ht="15" x14ac:dyDescent="0.25">
      <c r="H6010" s="39"/>
      <c r="I6010" s="39"/>
      <c r="J6010" s="39"/>
    </row>
    <row r="6011" spans="8:10" ht="15" x14ac:dyDescent="0.25">
      <c r="H6011" s="39"/>
      <c r="I6011" s="39"/>
      <c r="J6011" s="39"/>
    </row>
    <row r="6012" spans="8:10" ht="15" x14ac:dyDescent="0.25">
      <c r="H6012" s="39"/>
      <c r="I6012" s="39"/>
      <c r="J6012" s="39"/>
    </row>
    <row r="6013" spans="8:10" ht="15" x14ac:dyDescent="0.25">
      <c r="H6013" s="39"/>
      <c r="I6013" s="39"/>
      <c r="J6013" s="39"/>
    </row>
    <row r="6014" spans="8:10" ht="15" x14ac:dyDescent="0.25">
      <c r="H6014" s="39"/>
      <c r="I6014" s="39"/>
      <c r="J6014" s="39"/>
    </row>
    <row r="6015" spans="8:10" ht="15" x14ac:dyDescent="0.25">
      <c r="H6015" s="39"/>
      <c r="I6015" s="39"/>
      <c r="J6015" s="39"/>
    </row>
    <row r="6016" spans="8:10" ht="15" x14ac:dyDescent="0.25">
      <c r="H6016" s="39"/>
      <c r="I6016" s="39"/>
      <c r="J6016" s="39"/>
    </row>
    <row r="6017" spans="8:10" ht="15" x14ac:dyDescent="0.25">
      <c r="H6017" s="39"/>
      <c r="I6017" s="39"/>
      <c r="J6017" s="39"/>
    </row>
    <row r="6018" spans="8:10" ht="15" x14ac:dyDescent="0.25">
      <c r="H6018" s="39"/>
      <c r="I6018" s="39"/>
      <c r="J6018" s="39"/>
    </row>
    <row r="6019" spans="8:10" ht="15" x14ac:dyDescent="0.25">
      <c r="H6019" s="39"/>
      <c r="I6019" s="39"/>
      <c r="J6019" s="39"/>
    </row>
    <row r="6020" spans="8:10" ht="15" x14ac:dyDescent="0.25">
      <c r="H6020" s="39"/>
      <c r="I6020" s="39"/>
      <c r="J6020" s="39"/>
    </row>
    <row r="6021" spans="8:10" ht="15" x14ac:dyDescent="0.25">
      <c r="H6021" s="39"/>
      <c r="I6021" s="39"/>
      <c r="J6021" s="39"/>
    </row>
    <row r="6022" spans="8:10" ht="15" x14ac:dyDescent="0.25">
      <c r="H6022" s="39"/>
      <c r="I6022" s="39"/>
      <c r="J6022" s="39"/>
    </row>
    <row r="6023" spans="8:10" ht="15" x14ac:dyDescent="0.25">
      <c r="H6023" s="39"/>
      <c r="I6023" s="39"/>
      <c r="J6023" s="39"/>
    </row>
    <row r="6024" spans="8:10" ht="15" x14ac:dyDescent="0.25">
      <c r="H6024" s="39"/>
      <c r="I6024" s="39"/>
      <c r="J6024" s="39"/>
    </row>
    <row r="6025" spans="8:10" ht="15" x14ac:dyDescent="0.25">
      <c r="H6025" s="39"/>
      <c r="I6025" s="39"/>
      <c r="J6025" s="39"/>
    </row>
    <row r="6026" spans="8:10" ht="15" x14ac:dyDescent="0.25">
      <c r="H6026" s="39"/>
      <c r="I6026" s="39"/>
      <c r="J6026" s="39"/>
    </row>
    <row r="6027" spans="8:10" ht="15" x14ac:dyDescent="0.25">
      <c r="H6027" s="39"/>
      <c r="I6027" s="39"/>
      <c r="J6027" s="39"/>
    </row>
    <row r="6028" spans="8:10" ht="15" x14ac:dyDescent="0.25">
      <c r="H6028" s="39"/>
      <c r="I6028" s="39"/>
      <c r="J6028" s="39"/>
    </row>
    <row r="6029" spans="8:10" ht="15" x14ac:dyDescent="0.25">
      <c r="H6029" s="39"/>
      <c r="I6029" s="39"/>
      <c r="J6029" s="39"/>
    </row>
    <row r="6030" spans="8:10" ht="15" x14ac:dyDescent="0.25">
      <c r="H6030" s="39"/>
      <c r="I6030" s="39"/>
      <c r="J6030" s="39"/>
    </row>
    <row r="6031" spans="8:10" ht="15" x14ac:dyDescent="0.25">
      <c r="H6031" s="39"/>
      <c r="I6031" s="39"/>
      <c r="J6031" s="39"/>
    </row>
    <row r="6032" spans="8:10" ht="15" x14ac:dyDescent="0.25">
      <c r="H6032" s="39"/>
      <c r="I6032" s="39"/>
      <c r="J6032" s="39"/>
    </row>
    <row r="6033" spans="8:10" ht="15" x14ac:dyDescent="0.25">
      <c r="H6033" s="39"/>
      <c r="I6033" s="39"/>
      <c r="J6033" s="39"/>
    </row>
    <row r="6034" spans="8:10" ht="15" x14ac:dyDescent="0.25">
      <c r="H6034" s="39"/>
      <c r="I6034" s="39"/>
      <c r="J6034" s="39"/>
    </row>
    <row r="6035" spans="8:10" ht="15" x14ac:dyDescent="0.25">
      <c r="H6035" s="39"/>
      <c r="I6035" s="39"/>
      <c r="J6035" s="39"/>
    </row>
    <row r="6036" spans="8:10" ht="15" x14ac:dyDescent="0.25">
      <c r="H6036" s="39"/>
      <c r="I6036" s="39"/>
      <c r="J6036" s="39"/>
    </row>
    <row r="6037" spans="8:10" ht="15" x14ac:dyDescent="0.25">
      <c r="H6037" s="39"/>
      <c r="I6037" s="39"/>
      <c r="J6037" s="39"/>
    </row>
    <row r="6038" spans="8:10" ht="15" x14ac:dyDescent="0.25">
      <c r="H6038" s="39"/>
      <c r="I6038" s="39"/>
      <c r="J6038" s="39"/>
    </row>
    <row r="6039" spans="8:10" ht="15" x14ac:dyDescent="0.25">
      <c r="H6039" s="39"/>
      <c r="I6039" s="39"/>
      <c r="J6039" s="39"/>
    </row>
    <row r="6040" spans="8:10" ht="15" x14ac:dyDescent="0.25">
      <c r="H6040" s="39"/>
      <c r="I6040" s="39"/>
      <c r="J6040" s="39"/>
    </row>
    <row r="6041" spans="8:10" ht="15" x14ac:dyDescent="0.25">
      <c r="H6041" s="39"/>
      <c r="I6041" s="39"/>
      <c r="J6041" s="39"/>
    </row>
    <row r="6042" spans="8:10" ht="15" x14ac:dyDescent="0.25">
      <c r="H6042" s="39"/>
      <c r="I6042" s="39"/>
      <c r="J6042" s="39"/>
    </row>
    <row r="6043" spans="8:10" ht="15" x14ac:dyDescent="0.25">
      <c r="H6043" s="39"/>
      <c r="I6043" s="39"/>
      <c r="J6043" s="39"/>
    </row>
    <row r="6044" spans="8:10" ht="15" x14ac:dyDescent="0.25">
      <c r="H6044" s="39"/>
      <c r="I6044" s="39"/>
      <c r="J6044" s="39"/>
    </row>
    <row r="6045" spans="8:10" ht="15" x14ac:dyDescent="0.25">
      <c r="H6045" s="39"/>
      <c r="I6045" s="39"/>
      <c r="J6045" s="39"/>
    </row>
    <row r="6046" spans="8:10" ht="15" x14ac:dyDescent="0.25">
      <c r="H6046" s="39"/>
      <c r="I6046" s="39"/>
      <c r="J6046" s="39"/>
    </row>
    <row r="6047" spans="8:10" ht="15" x14ac:dyDescent="0.25">
      <c r="H6047" s="39"/>
      <c r="I6047" s="39"/>
      <c r="J6047" s="39"/>
    </row>
    <row r="6048" spans="8:10" ht="15" x14ac:dyDescent="0.25">
      <c r="H6048" s="39"/>
      <c r="I6048" s="39"/>
      <c r="J6048" s="39"/>
    </row>
    <row r="6049" spans="8:10" ht="15" x14ac:dyDescent="0.25">
      <c r="H6049" s="39"/>
      <c r="I6049" s="39"/>
      <c r="J6049" s="39"/>
    </row>
    <row r="6050" spans="8:10" ht="15" x14ac:dyDescent="0.25">
      <c r="H6050" s="39"/>
      <c r="I6050" s="39"/>
      <c r="J6050" s="39"/>
    </row>
    <row r="6051" spans="8:10" ht="15" x14ac:dyDescent="0.25">
      <c r="H6051" s="39"/>
      <c r="I6051" s="39"/>
      <c r="J6051" s="39"/>
    </row>
    <row r="6052" spans="8:10" ht="15" x14ac:dyDescent="0.25">
      <c r="H6052" s="39"/>
      <c r="I6052" s="39"/>
      <c r="J6052" s="39"/>
    </row>
    <row r="6053" spans="8:10" ht="15" x14ac:dyDescent="0.25">
      <c r="H6053" s="39"/>
      <c r="I6053" s="39"/>
      <c r="J6053" s="39"/>
    </row>
    <row r="6054" spans="8:10" ht="15" x14ac:dyDescent="0.25">
      <c r="H6054" s="39"/>
      <c r="I6054" s="39"/>
      <c r="J6054" s="39"/>
    </row>
    <row r="6055" spans="8:10" ht="15" x14ac:dyDescent="0.25">
      <c r="H6055" s="39"/>
      <c r="I6055" s="39"/>
      <c r="J6055" s="39"/>
    </row>
    <row r="6056" spans="8:10" ht="15" x14ac:dyDescent="0.25">
      <c r="H6056" s="39"/>
      <c r="I6056" s="39"/>
      <c r="J6056" s="39"/>
    </row>
    <row r="6057" spans="8:10" ht="15" x14ac:dyDescent="0.25">
      <c r="H6057" s="39"/>
      <c r="I6057" s="39"/>
      <c r="J6057" s="39"/>
    </row>
    <row r="6058" spans="8:10" ht="15" x14ac:dyDescent="0.25">
      <c r="H6058" s="39"/>
      <c r="I6058" s="39"/>
      <c r="J6058" s="39"/>
    </row>
    <row r="6059" spans="8:10" ht="15" x14ac:dyDescent="0.25">
      <c r="H6059" s="39"/>
      <c r="I6059" s="39"/>
      <c r="J6059" s="39"/>
    </row>
    <row r="6060" spans="8:10" ht="15" x14ac:dyDescent="0.25">
      <c r="H6060" s="39"/>
      <c r="I6060" s="39"/>
      <c r="J6060" s="39"/>
    </row>
    <row r="6061" spans="8:10" ht="15" x14ac:dyDescent="0.25">
      <c r="H6061" s="39"/>
      <c r="I6061" s="39"/>
      <c r="J6061" s="39"/>
    </row>
    <row r="6062" spans="8:10" ht="15" x14ac:dyDescent="0.25">
      <c r="H6062" s="39"/>
      <c r="I6062" s="39"/>
      <c r="J6062" s="39"/>
    </row>
    <row r="6063" spans="8:10" ht="15" x14ac:dyDescent="0.25">
      <c r="H6063" s="39"/>
      <c r="I6063" s="39"/>
      <c r="J6063" s="39"/>
    </row>
    <row r="6064" spans="8:10" ht="15" x14ac:dyDescent="0.25">
      <c r="H6064" s="39"/>
      <c r="I6064" s="39"/>
      <c r="J6064" s="39"/>
    </row>
    <row r="6065" spans="8:10" ht="15" x14ac:dyDescent="0.25">
      <c r="H6065" s="39"/>
      <c r="I6065" s="39"/>
      <c r="J6065" s="39"/>
    </row>
    <row r="6066" spans="8:10" ht="15" x14ac:dyDescent="0.25">
      <c r="H6066" s="39"/>
      <c r="I6066" s="39"/>
      <c r="J6066" s="39"/>
    </row>
    <row r="6067" spans="8:10" ht="15" x14ac:dyDescent="0.25">
      <c r="H6067" s="39"/>
      <c r="I6067" s="39"/>
      <c r="J6067" s="39"/>
    </row>
    <row r="6068" spans="8:10" ht="15" x14ac:dyDescent="0.25">
      <c r="H6068" s="39"/>
      <c r="I6068" s="39"/>
      <c r="J6068" s="39"/>
    </row>
    <row r="6069" spans="8:10" ht="15" x14ac:dyDescent="0.25">
      <c r="H6069" s="39"/>
      <c r="I6069" s="39"/>
      <c r="J6069" s="39"/>
    </row>
    <row r="6070" spans="8:10" ht="15" x14ac:dyDescent="0.25">
      <c r="H6070" s="39"/>
      <c r="I6070" s="39"/>
      <c r="J6070" s="39"/>
    </row>
    <row r="6071" spans="8:10" ht="15" x14ac:dyDescent="0.25">
      <c r="H6071" s="39"/>
      <c r="I6071" s="39"/>
      <c r="J6071" s="39"/>
    </row>
    <row r="6072" spans="8:10" ht="15" x14ac:dyDescent="0.25">
      <c r="H6072" s="39"/>
      <c r="I6072" s="39"/>
      <c r="J6072" s="39"/>
    </row>
    <row r="6073" spans="8:10" ht="15" x14ac:dyDescent="0.25">
      <c r="H6073" s="39"/>
      <c r="I6073" s="39"/>
      <c r="J6073" s="39"/>
    </row>
    <row r="6074" spans="8:10" ht="15" x14ac:dyDescent="0.25">
      <c r="H6074" s="39"/>
      <c r="I6074" s="39"/>
      <c r="J6074" s="39"/>
    </row>
    <row r="6075" spans="8:10" ht="15" x14ac:dyDescent="0.25">
      <c r="H6075" s="39"/>
      <c r="I6075" s="39"/>
      <c r="J6075" s="39"/>
    </row>
    <row r="6076" spans="8:10" ht="15" x14ac:dyDescent="0.25">
      <c r="H6076" s="39"/>
      <c r="I6076" s="39"/>
      <c r="J6076" s="39"/>
    </row>
    <row r="6077" spans="8:10" ht="15" x14ac:dyDescent="0.25">
      <c r="H6077" s="39"/>
      <c r="I6077" s="39"/>
      <c r="J6077" s="39"/>
    </row>
    <row r="6078" spans="8:10" ht="15" x14ac:dyDescent="0.25">
      <c r="H6078" s="39"/>
      <c r="I6078" s="39"/>
      <c r="J6078" s="39"/>
    </row>
    <row r="6079" spans="8:10" ht="15" x14ac:dyDescent="0.25">
      <c r="H6079" s="39"/>
      <c r="I6079" s="39"/>
      <c r="J6079" s="39"/>
    </row>
    <row r="6080" spans="8:10" ht="15" x14ac:dyDescent="0.25">
      <c r="H6080" s="39"/>
      <c r="I6080" s="39"/>
      <c r="J6080" s="39"/>
    </row>
    <row r="6081" spans="8:10" ht="15" x14ac:dyDescent="0.25">
      <c r="H6081" s="39"/>
      <c r="I6081" s="39"/>
      <c r="J6081" s="39"/>
    </row>
    <row r="6082" spans="8:10" ht="15" x14ac:dyDescent="0.25">
      <c r="H6082" s="39"/>
      <c r="I6082" s="39"/>
      <c r="J6082" s="39"/>
    </row>
    <row r="6083" spans="8:10" ht="15" x14ac:dyDescent="0.25">
      <c r="H6083" s="39"/>
      <c r="I6083" s="39"/>
      <c r="J6083" s="39"/>
    </row>
    <row r="6084" spans="8:10" ht="15" x14ac:dyDescent="0.25">
      <c r="H6084" s="39"/>
      <c r="I6084" s="39"/>
      <c r="J6084" s="39"/>
    </row>
    <row r="6085" spans="8:10" ht="15" x14ac:dyDescent="0.25">
      <c r="H6085" s="39"/>
      <c r="I6085" s="39"/>
      <c r="J6085" s="39"/>
    </row>
    <row r="6086" spans="8:10" ht="15" x14ac:dyDescent="0.25">
      <c r="H6086" s="39"/>
      <c r="I6086" s="39"/>
      <c r="J6086" s="39"/>
    </row>
    <row r="6087" spans="8:10" ht="15" x14ac:dyDescent="0.25">
      <c r="H6087" s="39"/>
      <c r="I6087" s="39"/>
      <c r="J6087" s="39"/>
    </row>
    <row r="6088" spans="8:10" ht="15" x14ac:dyDescent="0.25">
      <c r="H6088" s="39"/>
      <c r="I6088" s="39"/>
      <c r="J6088" s="39"/>
    </row>
    <row r="6089" spans="8:10" ht="15" x14ac:dyDescent="0.25">
      <c r="H6089" s="39"/>
      <c r="I6089" s="39"/>
      <c r="J6089" s="39"/>
    </row>
    <row r="6090" spans="8:10" ht="15" x14ac:dyDescent="0.25">
      <c r="H6090" s="39"/>
      <c r="I6090" s="39"/>
      <c r="J6090" s="39"/>
    </row>
    <row r="6091" spans="8:10" ht="15" x14ac:dyDescent="0.25">
      <c r="H6091" s="39"/>
      <c r="I6091" s="39"/>
      <c r="J6091" s="39"/>
    </row>
    <row r="6092" spans="8:10" ht="15" x14ac:dyDescent="0.25">
      <c r="H6092" s="39"/>
      <c r="I6092" s="39"/>
      <c r="J6092" s="39"/>
    </row>
    <row r="6093" spans="8:10" ht="15" x14ac:dyDescent="0.25">
      <c r="H6093" s="39"/>
      <c r="I6093" s="39"/>
      <c r="J6093" s="39"/>
    </row>
    <row r="6094" spans="8:10" ht="15" x14ac:dyDescent="0.25">
      <c r="H6094" s="39"/>
      <c r="I6094" s="39"/>
      <c r="J6094" s="39"/>
    </row>
    <row r="6095" spans="8:10" ht="15" x14ac:dyDescent="0.25">
      <c r="H6095" s="39"/>
      <c r="I6095" s="39"/>
      <c r="J6095" s="39"/>
    </row>
    <row r="6096" spans="8:10" ht="15" x14ac:dyDescent="0.25">
      <c r="H6096" s="39"/>
      <c r="I6096" s="39"/>
      <c r="J6096" s="39"/>
    </row>
    <row r="6097" spans="8:10" ht="15" x14ac:dyDescent="0.25">
      <c r="H6097" s="39"/>
      <c r="I6097" s="39"/>
      <c r="J6097" s="39"/>
    </row>
    <row r="6098" spans="8:10" ht="15" x14ac:dyDescent="0.25">
      <c r="H6098" s="39"/>
      <c r="I6098" s="39"/>
      <c r="J6098" s="39"/>
    </row>
    <row r="6099" spans="8:10" ht="15" x14ac:dyDescent="0.25">
      <c r="H6099" s="39"/>
      <c r="I6099" s="39"/>
      <c r="J6099" s="39"/>
    </row>
    <row r="6100" spans="8:10" ht="15" x14ac:dyDescent="0.25">
      <c r="H6100" s="39"/>
      <c r="I6100" s="39"/>
      <c r="J6100" s="39"/>
    </row>
    <row r="6101" spans="8:10" ht="15" x14ac:dyDescent="0.25">
      <c r="H6101" s="39"/>
      <c r="I6101" s="39"/>
      <c r="J6101" s="39"/>
    </row>
    <row r="6102" spans="8:10" ht="15" x14ac:dyDescent="0.25">
      <c r="H6102" s="39"/>
      <c r="I6102" s="39"/>
      <c r="J6102" s="39"/>
    </row>
    <row r="6103" spans="8:10" ht="15" x14ac:dyDescent="0.25">
      <c r="H6103" s="39"/>
      <c r="I6103" s="39"/>
      <c r="J6103" s="39"/>
    </row>
    <row r="6104" spans="8:10" ht="15" x14ac:dyDescent="0.25">
      <c r="H6104" s="39"/>
      <c r="I6104" s="39"/>
      <c r="J6104" s="39"/>
    </row>
    <row r="6105" spans="8:10" ht="15" x14ac:dyDescent="0.25">
      <c r="H6105" s="39"/>
      <c r="I6105" s="39"/>
      <c r="J6105" s="39"/>
    </row>
    <row r="6106" spans="8:10" ht="15" x14ac:dyDescent="0.25">
      <c r="H6106" s="39"/>
      <c r="I6106" s="39"/>
      <c r="J6106" s="39"/>
    </row>
    <row r="6107" spans="8:10" ht="15" x14ac:dyDescent="0.25">
      <c r="H6107" s="39"/>
      <c r="I6107" s="39"/>
      <c r="J6107" s="39"/>
    </row>
    <row r="6108" spans="8:10" ht="15" x14ac:dyDescent="0.25">
      <c r="H6108" s="39"/>
      <c r="I6108" s="39"/>
      <c r="J6108" s="39"/>
    </row>
    <row r="6109" spans="8:10" ht="15" x14ac:dyDescent="0.25">
      <c r="H6109" s="39"/>
      <c r="I6109" s="39"/>
      <c r="J6109" s="39"/>
    </row>
    <row r="6110" spans="8:10" ht="15" x14ac:dyDescent="0.25">
      <c r="H6110" s="39"/>
      <c r="I6110" s="39"/>
      <c r="J6110" s="39"/>
    </row>
    <row r="6111" spans="8:10" ht="15" x14ac:dyDescent="0.25">
      <c r="H6111" s="39"/>
      <c r="I6111" s="39"/>
      <c r="J6111" s="39"/>
    </row>
    <row r="6112" spans="8:10" ht="15" x14ac:dyDescent="0.25">
      <c r="H6112" s="39"/>
      <c r="I6112" s="39"/>
      <c r="J6112" s="39"/>
    </row>
    <row r="6113" spans="8:10" ht="15" x14ac:dyDescent="0.25">
      <c r="H6113" s="39"/>
      <c r="I6113" s="39"/>
      <c r="J6113" s="39"/>
    </row>
    <row r="6114" spans="8:10" ht="15" x14ac:dyDescent="0.25">
      <c r="H6114" s="39"/>
      <c r="I6114" s="39"/>
      <c r="J6114" s="39"/>
    </row>
    <row r="6115" spans="8:10" ht="15" x14ac:dyDescent="0.25">
      <c r="H6115" s="39"/>
      <c r="I6115" s="39"/>
      <c r="J6115" s="39"/>
    </row>
    <row r="6116" spans="8:10" ht="15" x14ac:dyDescent="0.25">
      <c r="H6116" s="39"/>
      <c r="I6116" s="39"/>
      <c r="J6116" s="39"/>
    </row>
    <row r="6117" spans="8:10" ht="15" x14ac:dyDescent="0.25">
      <c r="H6117" s="39"/>
      <c r="I6117" s="39"/>
      <c r="J6117" s="39"/>
    </row>
    <row r="6118" spans="8:10" ht="15" x14ac:dyDescent="0.25">
      <c r="H6118" s="39"/>
      <c r="I6118" s="39"/>
      <c r="J6118" s="39"/>
    </row>
    <row r="6119" spans="8:10" ht="15" x14ac:dyDescent="0.25">
      <c r="H6119" s="39"/>
      <c r="I6119" s="39"/>
      <c r="J6119" s="39"/>
    </row>
    <row r="6120" spans="8:10" ht="15" x14ac:dyDescent="0.25">
      <c r="H6120" s="39"/>
      <c r="I6120" s="39"/>
      <c r="J6120" s="39"/>
    </row>
    <row r="6121" spans="8:10" ht="15" x14ac:dyDescent="0.25">
      <c r="H6121" s="39"/>
      <c r="I6121" s="39"/>
      <c r="J6121" s="39"/>
    </row>
    <row r="6122" spans="8:10" ht="15" x14ac:dyDescent="0.25">
      <c r="H6122" s="39"/>
      <c r="I6122" s="39"/>
      <c r="J6122" s="39"/>
    </row>
    <row r="6123" spans="8:10" ht="15" x14ac:dyDescent="0.25">
      <c r="H6123" s="39"/>
      <c r="I6123" s="39"/>
      <c r="J6123" s="39"/>
    </row>
    <row r="6124" spans="8:10" ht="15" x14ac:dyDescent="0.25">
      <c r="H6124" s="39"/>
      <c r="I6124" s="39"/>
      <c r="J6124" s="39"/>
    </row>
    <row r="6125" spans="8:10" ht="15" x14ac:dyDescent="0.25">
      <c r="H6125" s="39"/>
      <c r="I6125" s="39"/>
      <c r="J6125" s="39"/>
    </row>
    <row r="6126" spans="8:10" ht="15" x14ac:dyDescent="0.25">
      <c r="H6126" s="39"/>
      <c r="I6126" s="39"/>
      <c r="J6126" s="39"/>
    </row>
    <row r="6127" spans="8:10" ht="15" x14ac:dyDescent="0.25">
      <c r="H6127" s="39"/>
      <c r="I6127" s="39"/>
      <c r="J6127" s="39"/>
    </row>
    <row r="6128" spans="8:10" ht="15" x14ac:dyDescent="0.25">
      <c r="H6128" s="39"/>
      <c r="I6128" s="39"/>
      <c r="J6128" s="39"/>
    </row>
    <row r="6129" spans="8:10" ht="15" x14ac:dyDescent="0.25">
      <c r="H6129" s="39"/>
      <c r="I6129" s="39"/>
      <c r="J6129" s="39"/>
    </row>
    <row r="6130" spans="8:10" ht="15" x14ac:dyDescent="0.25">
      <c r="H6130" s="39"/>
      <c r="I6130" s="39"/>
      <c r="J6130" s="39"/>
    </row>
    <row r="6131" spans="8:10" ht="15" x14ac:dyDescent="0.25">
      <c r="H6131" s="39"/>
      <c r="I6131" s="39"/>
      <c r="J6131" s="39"/>
    </row>
    <row r="6132" spans="8:10" ht="15" x14ac:dyDescent="0.25">
      <c r="H6132" s="39"/>
      <c r="I6132" s="39"/>
      <c r="J6132" s="39"/>
    </row>
    <row r="6133" spans="8:10" ht="15" x14ac:dyDescent="0.25">
      <c r="H6133" s="39"/>
      <c r="I6133" s="39"/>
      <c r="J6133" s="39"/>
    </row>
    <row r="6134" spans="8:10" ht="15" x14ac:dyDescent="0.25">
      <c r="H6134" s="39"/>
      <c r="I6134" s="39"/>
      <c r="J6134" s="39"/>
    </row>
    <row r="6135" spans="8:10" ht="15" x14ac:dyDescent="0.25">
      <c r="H6135" s="39"/>
      <c r="I6135" s="39"/>
      <c r="J6135" s="39"/>
    </row>
    <row r="6136" spans="8:10" ht="15" x14ac:dyDescent="0.25">
      <c r="H6136" s="39"/>
      <c r="I6136" s="39"/>
      <c r="J6136" s="39"/>
    </row>
    <row r="6137" spans="8:10" ht="15" x14ac:dyDescent="0.25">
      <c r="H6137" s="39"/>
      <c r="I6137" s="39"/>
      <c r="J6137" s="39"/>
    </row>
    <row r="6138" spans="8:10" ht="15" x14ac:dyDescent="0.25">
      <c r="H6138" s="39"/>
      <c r="I6138" s="39"/>
      <c r="J6138" s="39"/>
    </row>
    <row r="6139" spans="8:10" ht="15" x14ac:dyDescent="0.25">
      <c r="H6139" s="39"/>
      <c r="I6139" s="39"/>
      <c r="J6139" s="39"/>
    </row>
    <row r="6140" spans="8:10" ht="15" x14ac:dyDescent="0.25">
      <c r="H6140" s="39"/>
      <c r="I6140" s="39"/>
      <c r="J6140" s="39"/>
    </row>
    <row r="6141" spans="8:10" ht="15" x14ac:dyDescent="0.25">
      <c r="H6141" s="39"/>
      <c r="I6141" s="39"/>
      <c r="J6141" s="39"/>
    </row>
    <row r="6142" spans="8:10" ht="15" x14ac:dyDescent="0.25">
      <c r="H6142" s="39"/>
      <c r="I6142" s="39"/>
      <c r="J6142" s="39"/>
    </row>
    <row r="6143" spans="8:10" ht="15" x14ac:dyDescent="0.25">
      <c r="H6143" s="39"/>
      <c r="I6143" s="39"/>
      <c r="J6143" s="39"/>
    </row>
    <row r="6144" spans="8:10" ht="15" x14ac:dyDescent="0.25">
      <c r="H6144" s="39"/>
      <c r="I6144" s="39"/>
      <c r="J6144" s="39"/>
    </row>
    <row r="6145" spans="8:10" ht="15" x14ac:dyDescent="0.25">
      <c r="H6145" s="39"/>
      <c r="I6145" s="39"/>
      <c r="J6145" s="39"/>
    </row>
    <row r="6146" spans="8:10" ht="15" x14ac:dyDescent="0.25">
      <c r="H6146" s="39"/>
      <c r="I6146" s="39"/>
      <c r="J6146" s="39"/>
    </row>
    <row r="6147" spans="8:10" ht="15" x14ac:dyDescent="0.25">
      <c r="H6147" s="39"/>
      <c r="I6147" s="39"/>
      <c r="J6147" s="39"/>
    </row>
    <row r="6148" spans="8:10" ht="15" x14ac:dyDescent="0.25">
      <c r="H6148" s="39"/>
      <c r="I6148" s="39"/>
      <c r="J6148" s="39"/>
    </row>
    <row r="6149" spans="8:10" ht="15" x14ac:dyDescent="0.25">
      <c r="H6149" s="39"/>
      <c r="I6149" s="39"/>
      <c r="J6149" s="39"/>
    </row>
    <row r="6150" spans="8:10" ht="15" x14ac:dyDescent="0.25">
      <c r="H6150" s="39"/>
      <c r="I6150" s="39"/>
      <c r="J6150" s="39"/>
    </row>
    <row r="6151" spans="8:10" ht="15" x14ac:dyDescent="0.25">
      <c r="H6151" s="39"/>
      <c r="I6151" s="39"/>
      <c r="J6151" s="39"/>
    </row>
    <row r="6152" spans="8:10" ht="15" x14ac:dyDescent="0.25">
      <c r="H6152" s="39"/>
      <c r="I6152" s="39"/>
      <c r="J6152" s="39"/>
    </row>
    <row r="6153" spans="8:10" ht="15" x14ac:dyDescent="0.25">
      <c r="H6153" s="39"/>
      <c r="I6153" s="39"/>
      <c r="J6153" s="39"/>
    </row>
    <row r="6154" spans="8:10" ht="15" x14ac:dyDescent="0.25">
      <c r="H6154" s="39"/>
      <c r="I6154" s="39"/>
      <c r="J6154" s="39"/>
    </row>
    <row r="6155" spans="8:10" ht="15" x14ac:dyDescent="0.25">
      <c r="H6155" s="39"/>
      <c r="I6155" s="39"/>
      <c r="J6155" s="39"/>
    </row>
    <row r="6156" spans="8:10" ht="15" x14ac:dyDescent="0.25">
      <c r="H6156" s="39"/>
      <c r="I6156" s="39"/>
      <c r="J6156" s="39"/>
    </row>
    <row r="6157" spans="8:10" ht="15" x14ac:dyDescent="0.25">
      <c r="H6157" s="39"/>
      <c r="I6157" s="39"/>
      <c r="J6157" s="39"/>
    </row>
    <row r="6158" spans="8:10" ht="15" x14ac:dyDescent="0.25">
      <c r="H6158" s="39"/>
      <c r="I6158" s="39"/>
      <c r="J6158" s="39"/>
    </row>
    <row r="6159" spans="8:10" ht="15" x14ac:dyDescent="0.25">
      <c r="H6159" s="39"/>
      <c r="I6159" s="39"/>
      <c r="J6159" s="39"/>
    </row>
    <row r="6160" spans="8:10" ht="15" x14ac:dyDescent="0.25">
      <c r="H6160" s="39"/>
      <c r="I6160" s="39"/>
      <c r="J6160" s="39"/>
    </row>
    <row r="6161" spans="8:10" ht="15" x14ac:dyDescent="0.25">
      <c r="H6161" s="39"/>
      <c r="I6161" s="39"/>
      <c r="J6161" s="39"/>
    </row>
    <row r="6162" spans="8:10" ht="15" x14ac:dyDescent="0.25">
      <c r="H6162" s="39"/>
      <c r="I6162" s="39"/>
      <c r="J6162" s="39"/>
    </row>
    <row r="6163" spans="8:10" ht="15" x14ac:dyDescent="0.25">
      <c r="H6163" s="39"/>
      <c r="I6163" s="39"/>
      <c r="J6163" s="39"/>
    </row>
    <row r="6164" spans="8:10" ht="15" x14ac:dyDescent="0.25">
      <c r="H6164" s="39"/>
      <c r="I6164" s="39"/>
      <c r="J6164" s="39"/>
    </row>
    <row r="6165" spans="8:10" ht="15" x14ac:dyDescent="0.25">
      <c r="H6165" s="39"/>
      <c r="I6165" s="39"/>
      <c r="J6165" s="39"/>
    </row>
    <row r="6166" spans="8:10" ht="15" x14ac:dyDescent="0.25">
      <c r="H6166" s="39"/>
      <c r="I6166" s="39"/>
      <c r="J6166" s="39"/>
    </row>
    <row r="6167" spans="8:10" ht="15" x14ac:dyDescent="0.25">
      <c r="H6167" s="39"/>
      <c r="I6167" s="39"/>
      <c r="J6167" s="39"/>
    </row>
    <row r="6168" spans="8:10" ht="15" x14ac:dyDescent="0.25">
      <c r="H6168" s="39"/>
      <c r="I6168" s="39"/>
      <c r="J6168" s="39"/>
    </row>
    <row r="6169" spans="8:10" ht="15" x14ac:dyDescent="0.25">
      <c r="H6169" s="39"/>
      <c r="I6169" s="39"/>
      <c r="J6169" s="39"/>
    </row>
    <row r="6170" spans="8:10" ht="15" x14ac:dyDescent="0.25">
      <c r="H6170" s="39"/>
      <c r="I6170" s="39"/>
      <c r="J6170" s="39"/>
    </row>
    <row r="6171" spans="8:10" ht="15" x14ac:dyDescent="0.25">
      <c r="H6171" s="39"/>
      <c r="I6171" s="39"/>
      <c r="J6171" s="39"/>
    </row>
    <row r="6172" spans="8:10" ht="15" x14ac:dyDescent="0.25">
      <c r="H6172" s="39"/>
      <c r="I6172" s="39"/>
      <c r="J6172" s="39"/>
    </row>
    <row r="6173" spans="8:10" ht="15" x14ac:dyDescent="0.25">
      <c r="H6173" s="39"/>
      <c r="I6173" s="39"/>
      <c r="J6173" s="39"/>
    </row>
    <row r="6174" spans="8:10" ht="15" x14ac:dyDescent="0.25">
      <c r="H6174" s="39"/>
      <c r="I6174" s="39"/>
      <c r="J6174" s="39"/>
    </row>
    <row r="6175" spans="8:10" ht="15" x14ac:dyDescent="0.25">
      <c r="H6175" s="39"/>
      <c r="I6175" s="39"/>
      <c r="J6175" s="39"/>
    </row>
    <row r="6176" spans="8:10" ht="15" x14ac:dyDescent="0.25">
      <c r="H6176" s="39"/>
      <c r="I6176" s="39"/>
      <c r="J6176" s="39"/>
    </row>
    <row r="6177" spans="8:10" ht="15" x14ac:dyDescent="0.25">
      <c r="H6177" s="39"/>
      <c r="I6177" s="39"/>
      <c r="J6177" s="39"/>
    </row>
    <row r="6178" spans="8:10" ht="15" x14ac:dyDescent="0.25">
      <c r="H6178" s="39"/>
      <c r="I6178" s="39"/>
      <c r="J6178" s="39"/>
    </row>
    <row r="6179" spans="8:10" ht="15" x14ac:dyDescent="0.25">
      <c r="H6179" s="39"/>
      <c r="I6179" s="39"/>
      <c r="J6179" s="39"/>
    </row>
    <row r="6180" spans="8:10" ht="15" x14ac:dyDescent="0.25">
      <c r="H6180" s="39"/>
      <c r="I6180" s="39"/>
      <c r="J6180" s="39"/>
    </row>
    <row r="6181" spans="8:10" ht="15" x14ac:dyDescent="0.25">
      <c r="H6181" s="39"/>
      <c r="I6181" s="39"/>
      <c r="J6181" s="39"/>
    </row>
    <row r="6182" spans="8:10" ht="15" x14ac:dyDescent="0.25">
      <c r="H6182" s="39"/>
      <c r="I6182" s="39"/>
      <c r="J6182" s="39"/>
    </row>
    <row r="6183" spans="8:10" ht="15" x14ac:dyDescent="0.25">
      <c r="H6183" s="39"/>
      <c r="I6183" s="39"/>
      <c r="J6183" s="39"/>
    </row>
    <row r="6184" spans="8:10" ht="15" x14ac:dyDescent="0.25">
      <c r="H6184" s="39"/>
      <c r="I6184" s="39"/>
      <c r="J6184" s="39"/>
    </row>
    <row r="6185" spans="8:10" ht="15" x14ac:dyDescent="0.25">
      <c r="H6185" s="39"/>
      <c r="I6185" s="39"/>
      <c r="J6185" s="39"/>
    </row>
    <row r="6186" spans="8:10" ht="15" x14ac:dyDescent="0.25">
      <c r="H6186" s="39"/>
      <c r="I6186" s="39"/>
      <c r="J6186" s="39"/>
    </row>
    <row r="6187" spans="8:10" ht="15" x14ac:dyDescent="0.25">
      <c r="H6187" s="39"/>
      <c r="I6187" s="39"/>
      <c r="J6187" s="39"/>
    </row>
    <row r="6188" spans="8:10" ht="15" x14ac:dyDescent="0.25">
      <c r="H6188" s="39"/>
      <c r="I6188" s="39"/>
      <c r="J6188" s="39"/>
    </row>
    <row r="6189" spans="8:10" ht="15" x14ac:dyDescent="0.25">
      <c r="H6189" s="39"/>
      <c r="I6189" s="39"/>
      <c r="J6189" s="39"/>
    </row>
    <row r="6190" spans="8:10" ht="15" x14ac:dyDescent="0.25">
      <c r="H6190" s="39"/>
      <c r="I6190" s="39"/>
      <c r="J6190" s="39"/>
    </row>
    <row r="6191" spans="8:10" ht="15" x14ac:dyDescent="0.25">
      <c r="H6191" s="39"/>
      <c r="I6191" s="39"/>
      <c r="J6191" s="39"/>
    </row>
    <row r="6192" spans="8:10" ht="15" x14ac:dyDescent="0.25">
      <c r="H6192" s="39"/>
      <c r="I6192" s="39"/>
      <c r="J6192" s="39"/>
    </row>
    <row r="6193" spans="8:10" ht="15" x14ac:dyDescent="0.25">
      <c r="H6193" s="39"/>
      <c r="I6193" s="39"/>
      <c r="J6193" s="39"/>
    </row>
    <row r="6194" spans="8:10" ht="15" x14ac:dyDescent="0.25">
      <c r="H6194" s="39"/>
      <c r="I6194" s="39"/>
      <c r="J6194" s="39"/>
    </row>
    <row r="6195" spans="8:10" ht="15" x14ac:dyDescent="0.25">
      <c r="H6195" s="39"/>
      <c r="I6195" s="39"/>
      <c r="J6195" s="39"/>
    </row>
    <row r="6196" spans="8:10" ht="15" x14ac:dyDescent="0.25">
      <c r="H6196" s="39"/>
      <c r="I6196" s="39"/>
      <c r="J6196" s="39"/>
    </row>
    <row r="6197" spans="8:10" ht="15" x14ac:dyDescent="0.25">
      <c r="H6197" s="39"/>
      <c r="I6197" s="39"/>
      <c r="J6197" s="39"/>
    </row>
    <row r="6198" spans="8:10" ht="15" x14ac:dyDescent="0.25">
      <c r="H6198" s="39"/>
      <c r="I6198" s="39"/>
      <c r="J6198" s="39"/>
    </row>
    <row r="6199" spans="8:10" ht="15" x14ac:dyDescent="0.25">
      <c r="H6199" s="39"/>
      <c r="I6199" s="39"/>
      <c r="J6199" s="39"/>
    </row>
    <row r="6200" spans="8:10" ht="15" x14ac:dyDescent="0.25">
      <c r="H6200" s="39"/>
      <c r="I6200" s="39"/>
      <c r="J6200" s="39"/>
    </row>
    <row r="6201" spans="8:10" ht="15" x14ac:dyDescent="0.25">
      <c r="H6201" s="39"/>
      <c r="I6201" s="39"/>
      <c r="J6201" s="39"/>
    </row>
    <row r="6202" spans="8:10" ht="15" x14ac:dyDescent="0.25">
      <c r="H6202" s="39"/>
      <c r="I6202" s="39"/>
      <c r="J6202" s="39"/>
    </row>
    <row r="6203" spans="8:10" ht="15" x14ac:dyDescent="0.25">
      <c r="H6203" s="39"/>
      <c r="I6203" s="39"/>
      <c r="J6203" s="39"/>
    </row>
    <row r="6204" spans="8:10" ht="15" x14ac:dyDescent="0.25">
      <c r="H6204" s="39"/>
      <c r="I6204" s="39"/>
      <c r="J6204" s="39"/>
    </row>
    <row r="6205" spans="8:10" ht="15" x14ac:dyDescent="0.25">
      <c r="H6205" s="39"/>
      <c r="I6205" s="39"/>
      <c r="J6205" s="39"/>
    </row>
    <row r="6206" spans="8:10" ht="15" x14ac:dyDescent="0.25">
      <c r="H6206" s="39"/>
      <c r="I6206" s="39"/>
      <c r="J6206" s="39"/>
    </row>
    <row r="6207" spans="8:10" ht="15" x14ac:dyDescent="0.25">
      <c r="H6207" s="39"/>
      <c r="I6207" s="39"/>
      <c r="J6207" s="39"/>
    </row>
    <row r="6208" spans="8:10" ht="15" x14ac:dyDescent="0.25">
      <c r="H6208" s="39"/>
      <c r="I6208" s="39"/>
      <c r="J6208" s="39"/>
    </row>
    <row r="6209" spans="8:10" ht="15" x14ac:dyDescent="0.25">
      <c r="H6209" s="39"/>
      <c r="I6209" s="39"/>
      <c r="J6209" s="39"/>
    </row>
    <row r="6210" spans="8:10" ht="15" x14ac:dyDescent="0.25">
      <c r="H6210" s="39"/>
      <c r="I6210" s="39"/>
      <c r="J6210" s="39"/>
    </row>
    <row r="6211" spans="8:10" ht="15" x14ac:dyDescent="0.25">
      <c r="H6211" s="39"/>
      <c r="I6211" s="39"/>
      <c r="J6211" s="39"/>
    </row>
    <row r="6212" spans="8:10" ht="15" x14ac:dyDescent="0.25">
      <c r="H6212" s="39"/>
      <c r="I6212" s="39"/>
      <c r="J6212" s="39"/>
    </row>
    <row r="6213" spans="8:10" ht="15" x14ac:dyDescent="0.25">
      <c r="H6213" s="39"/>
      <c r="I6213" s="39"/>
      <c r="J6213" s="39"/>
    </row>
    <row r="6214" spans="8:10" ht="15" x14ac:dyDescent="0.25">
      <c r="H6214" s="39"/>
      <c r="I6214" s="39"/>
      <c r="J6214" s="39"/>
    </row>
    <row r="6215" spans="8:10" ht="15" x14ac:dyDescent="0.25">
      <c r="H6215" s="39"/>
      <c r="I6215" s="39"/>
      <c r="J6215" s="39"/>
    </row>
    <row r="6216" spans="8:10" ht="15" x14ac:dyDescent="0.25">
      <c r="H6216" s="39"/>
      <c r="I6216" s="39"/>
      <c r="J6216" s="39"/>
    </row>
    <row r="6217" spans="8:10" ht="15" x14ac:dyDescent="0.25">
      <c r="H6217" s="39"/>
      <c r="I6217" s="39"/>
      <c r="J6217" s="39"/>
    </row>
    <row r="6218" spans="8:10" ht="15" x14ac:dyDescent="0.25">
      <c r="H6218" s="39"/>
      <c r="I6218" s="39"/>
      <c r="J6218" s="39"/>
    </row>
    <row r="6219" spans="8:10" ht="15" x14ac:dyDescent="0.25">
      <c r="H6219" s="39"/>
      <c r="I6219" s="39"/>
      <c r="J6219" s="39"/>
    </row>
    <row r="6220" spans="8:10" ht="15" x14ac:dyDescent="0.25">
      <c r="H6220" s="39"/>
      <c r="I6220" s="39"/>
      <c r="J6220" s="39"/>
    </row>
    <row r="6221" spans="8:10" ht="15" x14ac:dyDescent="0.25">
      <c r="H6221" s="39"/>
      <c r="I6221" s="39"/>
      <c r="J6221" s="39"/>
    </row>
    <row r="6222" spans="8:10" ht="15" x14ac:dyDescent="0.25">
      <c r="H6222" s="39"/>
      <c r="I6222" s="39"/>
      <c r="J6222" s="39"/>
    </row>
    <row r="6223" spans="8:10" ht="15" x14ac:dyDescent="0.25">
      <c r="H6223" s="39"/>
      <c r="I6223" s="39"/>
      <c r="J6223" s="39"/>
    </row>
    <row r="6224" spans="8:10" ht="15" x14ac:dyDescent="0.25">
      <c r="H6224" s="39"/>
      <c r="I6224" s="39"/>
      <c r="J6224" s="39"/>
    </row>
    <row r="6225" spans="8:10" ht="15" x14ac:dyDescent="0.25">
      <c r="H6225" s="39"/>
      <c r="I6225" s="39"/>
      <c r="J6225" s="39"/>
    </row>
    <row r="6226" spans="8:10" ht="15" x14ac:dyDescent="0.25">
      <c r="H6226" s="39"/>
      <c r="I6226" s="39"/>
      <c r="J6226" s="39"/>
    </row>
    <row r="6227" spans="8:10" ht="15" x14ac:dyDescent="0.25">
      <c r="H6227" s="39"/>
      <c r="I6227" s="39"/>
      <c r="J6227" s="39"/>
    </row>
    <row r="6228" spans="8:10" ht="15" x14ac:dyDescent="0.25">
      <c r="H6228" s="39"/>
      <c r="I6228" s="39"/>
      <c r="J6228" s="39"/>
    </row>
    <row r="6229" spans="8:10" ht="15" x14ac:dyDescent="0.25">
      <c r="H6229" s="39"/>
      <c r="I6229" s="39"/>
      <c r="J6229" s="39"/>
    </row>
    <row r="6230" spans="8:10" ht="15" x14ac:dyDescent="0.25">
      <c r="H6230" s="39"/>
      <c r="I6230" s="39"/>
      <c r="J6230" s="39"/>
    </row>
    <row r="6231" spans="8:10" ht="15" x14ac:dyDescent="0.25">
      <c r="H6231" s="39"/>
      <c r="I6231" s="39"/>
      <c r="J6231" s="39"/>
    </row>
    <row r="6232" spans="8:10" ht="15" x14ac:dyDescent="0.25">
      <c r="H6232" s="39"/>
      <c r="I6232" s="39"/>
      <c r="J6232" s="39"/>
    </row>
    <row r="6233" spans="8:10" ht="15" x14ac:dyDescent="0.25">
      <c r="H6233" s="39"/>
      <c r="I6233" s="39"/>
      <c r="J6233" s="39"/>
    </row>
    <row r="6234" spans="8:10" ht="15" x14ac:dyDescent="0.25">
      <c r="H6234" s="39"/>
      <c r="I6234" s="39"/>
      <c r="J6234" s="39"/>
    </row>
    <row r="6235" spans="8:10" ht="15" x14ac:dyDescent="0.25">
      <c r="H6235" s="39"/>
      <c r="I6235" s="39"/>
      <c r="J6235" s="39"/>
    </row>
    <row r="6236" spans="8:10" ht="15" x14ac:dyDescent="0.25">
      <c r="H6236" s="39"/>
      <c r="I6236" s="39"/>
      <c r="J6236" s="39"/>
    </row>
    <row r="6237" spans="8:10" ht="15" x14ac:dyDescent="0.25">
      <c r="H6237" s="39"/>
      <c r="I6237" s="39"/>
      <c r="J6237" s="39"/>
    </row>
    <row r="6238" spans="8:10" ht="15" x14ac:dyDescent="0.25">
      <c r="H6238" s="39"/>
      <c r="I6238" s="39"/>
      <c r="J6238" s="39"/>
    </row>
    <row r="6239" spans="8:10" ht="15" x14ac:dyDescent="0.25">
      <c r="H6239" s="39"/>
      <c r="I6239" s="39"/>
      <c r="J6239" s="39"/>
    </row>
    <row r="6240" spans="8:10" ht="15" x14ac:dyDescent="0.25">
      <c r="H6240" s="39"/>
      <c r="I6240" s="39"/>
      <c r="J6240" s="39"/>
    </row>
    <row r="6241" spans="8:10" ht="15" x14ac:dyDescent="0.25">
      <c r="H6241" s="39"/>
      <c r="I6241" s="39"/>
      <c r="J6241" s="39"/>
    </row>
    <row r="6242" spans="8:10" ht="15" x14ac:dyDescent="0.25">
      <c r="H6242" s="39"/>
      <c r="I6242" s="39"/>
      <c r="J6242" s="39"/>
    </row>
    <row r="6243" spans="8:10" ht="15" x14ac:dyDescent="0.25">
      <c r="H6243" s="39"/>
      <c r="I6243" s="39"/>
      <c r="J6243" s="39"/>
    </row>
    <row r="6244" spans="8:10" ht="15" x14ac:dyDescent="0.25">
      <c r="H6244" s="39"/>
      <c r="I6244" s="39"/>
      <c r="J6244" s="39"/>
    </row>
    <row r="6245" spans="8:10" ht="15" x14ac:dyDescent="0.25">
      <c r="H6245" s="39"/>
      <c r="I6245" s="39"/>
      <c r="J6245" s="39"/>
    </row>
    <row r="6246" spans="8:10" ht="15" x14ac:dyDescent="0.25">
      <c r="H6246" s="39"/>
      <c r="I6246" s="39"/>
      <c r="J6246" s="39"/>
    </row>
    <row r="6247" spans="8:10" ht="15" x14ac:dyDescent="0.25">
      <c r="H6247" s="39"/>
      <c r="I6247" s="39"/>
      <c r="J6247" s="39"/>
    </row>
    <row r="6248" spans="8:10" ht="15" x14ac:dyDescent="0.25">
      <c r="H6248" s="39"/>
      <c r="I6248" s="39"/>
      <c r="J6248" s="39"/>
    </row>
    <row r="6249" spans="8:10" ht="15" x14ac:dyDescent="0.25">
      <c r="H6249" s="39"/>
      <c r="I6249" s="39"/>
      <c r="J6249" s="39"/>
    </row>
    <row r="6250" spans="8:10" ht="15" x14ac:dyDescent="0.25">
      <c r="H6250" s="39"/>
      <c r="I6250" s="39"/>
      <c r="J6250" s="39"/>
    </row>
    <row r="6251" spans="8:10" ht="15" x14ac:dyDescent="0.25">
      <c r="H6251" s="39"/>
      <c r="I6251" s="39"/>
      <c r="J6251" s="39"/>
    </row>
    <row r="6252" spans="8:10" ht="15" x14ac:dyDescent="0.25">
      <c r="H6252" s="39"/>
      <c r="I6252" s="39"/>
      <c r="J6252" s="39"/>
    </row>
    <row r="6253" spans="8:10" ht="15" x14ac:dyDescent="0.25">
      <c r="H6253" s="39"/>
      <c r="I6253" s="39"/>
      <c r="J6253" s="39"/>
    </row>
    <row r="6254" spans="8:10" ht="15" x14ac:dyDescent="0.25">
      <c r="H6254" s="39"/>
      <c r="I6254" s="39"/>
      <c r="J6254" s="39"/>
    </row>
    <row r="6255" spans="8:10" ht="15" x14ac:dyDescent="0.25">
      <c r="H6255" s="39"/>
      <c r="I6255" s="39"/>
      <c r="J6255" s="39"/>
    </row>
    <row r="6256" spans="8:10" ht="15" x14ac:dyDescent="0.25">
      <c r="H6256" s="39"/>
      <c r="I6256" s="39"/>
      <c r="J6256" s="39"/>
    </row>
    <row r="6257" spans="8:10" ht="15" x14ac:dyDescent="0.25">
      <c r="H6257" s="39"/>
      <c r="I6257" s="39"/>
      <c r="J6257" s="39"/>
    </row>
    <row r="6258" spans="8:10" ht="15" x14ac:dyDescent="0.25">
      <c r="H6258" s="39"/>
      <c r="I6258" s="39"/>
      <c r="J6258" s="39"/>
    </row>
    <row r="6259" spans="8:10" ht="15" x14ac:dyDescent="0.25">
      <c r="H6259" s="39"/>
      <c r="I6259" s="39"/>
      <c r="J6259" s="39"/>
    </row>
    <row r="6260" spans="8:10" ht="15" x14ac:dyDescent="0.25">
      <c r="H6260" s="39"/>
      <c r="I6260" s="39"/>
      <c r="J6260" s="39"/>
    </row>
    <row r="6261" spans="8:10" ht="15" x14ac:dyDescent="0.25">
      <c r="H6261" s="39"/>
      <c r="I6261" s="39"/>
      <c r="J6261" s="39"/>
    </row>
    <row r="6262" spans="8:10" ht="15" x14ac:dyDescent="0.25">
      <c r="H6262" s="39"/>
      <c r="I6262" s="39"/>
      <c r="J6262" s="39"/>
    </row>
    <row r="6263" spans="8:10" ht="15" x14ac:dyDescent="0.25">
      <c r="H6263" s="39"/>
      <c r="I6263" s="39"/>
      <c r="J6263" s="39"/>
    </row>
    <row r="6264" spans="8:10" ht="15" x14ac:dyDescent="0.25">
      <c r="H6264" s="39"/>
      <c r="I6264" s="39"/>
      <c r="J6264" s="39"/>
    </row>
    <row r="6265" spans="8:10" ht="15" x14ac:dyDescent="0.25">
      <c r="H6265" s="39"/>
      <c r="I6265" s="39"/>
      <c r="J6265" s="39"/>
    </row>
    <row r="6266" spans="8:10" ht="15" x14ac:dyDescent="0.25">
      <c r="H6266" s="39"/>
      <c r="I6266" s="39"/>
      <c r="J6266" s="39"/>
    </row>
    <row r="6267" spans="8:10" ht="15" x14ac:dyDescent="0.25">
      <c r="H6267" s="39"/>
      <c r="I6267" s="39"/>
      <c r="J6267" s="39"/>
    </row>
    <row r="6268" spans="8:10" ht="15" x14ac:dyDescent="0.25">
      <c r="H6268" s="39"/>
      <c r="I6268" s="39"/>
      <c r="J6268" s="39"/>
    </row>
    <row r="6269" spans="8:10" ht="15" x14ac:dyDescent="0.25">
      <c r="H6269" s="39"/>
      <c r="I6269" s="39"/>
      <c r="J6269" s="39"/>
    </row>
    <row r="6270" spans="8:10" ht="15" x14ac:dyDescent="0.25">
      <c r="H6270" s="39"/>
      <c r="I6270" s="39"/>
      <c r="J6270" s="39"/>
    </row>
    <row r="6271" spans="8:10" ht="15" x14ac:dyDescent="0.25">
      <c r="H6271" s="39"/>
      <c r="I6271" s="39"/>
      <c r="J6271" s="39"/>
    </row>
    <row r="6272" spans="8:10" ht="15" x14ac:dyDescent="0.25">
      <c r="H6272" s="39"/>
      <c r="I6272" s="39"/>
      <c r="J6272" s="39"/>
    </row>
    <row r="6273" spans="8:10" ht="15" x14ac:dyDescent="0.25">
      <c r="H6273" s="39"/>
      <c r="I6273" s="39"/>
      <c r="J6273" s="39"/>
    </row>
    <row r="6274" spans="8:10" ht="15" x14ac:dyDescent="0.25">
      <c r="H6274" s="39"/>
      <c r="I6274" s="39"/>
      <c r="J6274" s="39"/>
    </row>
    <row r="6275" spans="8:10" ht="15" x14ac:dyDescent="0.25">
      <c r="H6275" s="39"/>
      <c r="I6275" s="39"/>
      <c r="J6275" s="39"/>
    </row>
    <row r="6276" spans="8:10" ht="15" x14ac:dyDescent="0.25">
      <c r="H6276" s="39"/>
      <c r="I6276" s="39"/>
      <c r="J6276" s="39"/>
    </row>
    <row r="6277" spans="8:10" ht="15" x14ac:dyDescent="0.25">
      <c r="H6277" s="39"/>
      <c r="I6277" s="39"/>
      <c r="J6277" s="39"/>
    </row>
    <row r="6278" spans="8:10" ht="15" x14ac:dyDescent="0.25">
      <c r="H6278" s="39"/>
      <c r="I6278" s="39"/>
      <c r="J6278" s="39"/>
    </row>
    <row r="6279" spans="8:10" ht="15" x14ac:dyDescent="0.25">
      <c r="H6279" s="39"/>
      <c r="I6279" s="39"/>
      <c r="J6279" s="39"/>
    </row>
    <row r="6280" spans="8:10" ht="15" x14ac:dyDescent="0.25">
      <c r="H6280" s="39"/>
      <c r="I6280" s="39"/>
      <c r="J6280" s="39"/>
    </row>
    <row r="6281" spans="8:10" ht="15" x14ac:dyDescent="0.25">
      <c r="H6281" s="39"/>
      <c r="I6281" s="39"/>
      <c r="J6281" s="39"/>
    </row>
    <row r="6282" spans="8:10" ht="15" x14ac:dyDescent="0.25">
      <c r="H6282" s="39"/>
      <c r="I6282" s="39"/>
      <c r="J6282" s="39"/>
    </row>
    <row r="6283" spans="8:10" ht="15" x14ac:dyDescent="0.25">
      <c r="H6283" s="39"/>
      <c r="I6283" s="39"/>
      <c r="J6283" s="39"/>
    </row>
    <row r="6284" spans="8:10" ht="15" x14ac:dyDescent="0.25">
      <c r="H6284" s="39"/>
      <c r="I6284" s="39"/>
      <c r="J6284" s="39"/>
    </row>
    <row r="6285" spans="8:10" ht="15" x14ac:dyDescent="0.25">
      <c r="H6285" s="39"/>
      <c r="I6285" s="39"/>
      <c r="J6285" s="39"/>
    </row>
    <row r="6286" spans="8:10" ht="15" x14ac:dyDescent="0.25">
      <c r="H6286" s="39"/>
      <c r="I6286" s="39"/>
      <c r="J6286" s="39"/>
    </row>
    <row r="6287" spans="8:10" ht="15" x14ac:dyDescent="0.25">
      <c r="H6287" s="39"/>
      <c r="I6287" s="39"/>
      <c r="J6287" s="39"/>
    </row>
    <row r="6288" spans="8:10" ht="15" x14ac:dyDescent="0.25">
      <c r="H6288" s="39"/>
      <c r="I6288" s="39"/>
      <c r="J6288" s="39"/>
    </row>
    <row r="6289" spans="8:10" ht="15" x14ac:dyDescent="0.25">
      <c r="H6289" s="39"/>
      <c r="I6289" s="39"/>
      <c r="J6289" s="39"/>
    </row>
    <row r="6290" spans="8:10" ht="15" x14ac:dyDescent="0.25">
      <c r="H6290" s="39"/>
      <c r="I6290" s="39"/>
      <c r="J6290" s="39"/>
    </row>
    <row r="6291" spans="8:10" ht="15" x14ac:dyDescent="0.25">
      <c r="H6291" s="39"/>
      <c r="I6291" s="39"/>
      <c r="J6291" s="39"/>
    </row>
    <row r="6292" spans="8:10" ht="15" x14ac:dyDescent="0.25">
      <c r="H6292" s="39"/>
      <c r="I6292" s="39"/>
      <c r="J6292" s="39"/>
    </row>
    <row r="6293" spans="8:10" ht="15" x14ac:dyDescent="0.25">
      <c r="H6293" s="39"/>
      <c r="I6293" s="39"/>
      <c r="J6293" s="39"/>
    </row>
    <row r="6294" spans="8:10" ht="15" x14ac:dyDescent="0.25">
      <c r="H6294" s="39"/>
      <c r="I6294" s="39"/>
      <c r="J6294" s="39"/>
    </row>
    <row r="6295" spans="8:10" ht="15" x14ac:dyDescent="0.25">
      <c r="H6295" s="39"/>
      <c r="I6295" s="39"/>
      <c r="J6295" s="39"/>
    </row>
    <row r="6296" spans="8:10" ht="15" x14ac:dyDescent="0.25">
      <c r="H6296" s="39"/>
      <c r="I6296" s="39"/>
      <c r="J6296" s="39"/>
    </row>
    <row r="6297" spans="8:10" ht="15" x14ac:dyDescent="0.25">
      <c r="H6297" s="39"/>
      <c r="I6297" s="39"/>
      <c r="J6297" s="39"/>
    </row>
    <row r="6298" spans="8:10" ht="15" x14ac:dyDescent="0.25">
      <c r="H6298" s="39"/>
      <c r="I6298" s="39"/>
      <c r="J6298" s="39"/>
    </row>
    <row r="6299" spans="8:10" ht="15" x14ac:dyDescent="0.25">
      <c r="H6299" s="39"/>
      <c r="I6299" s="39"/>
      <c r="J6299" s="39"/>
    </row>
    <row r="6300" spans="8:10" ht="15" x14ac:dyDescent="0.25">
      <c r="H6300" s="39"/>
      <c r="I6300" s="39"/>
      <c r="J6300" s="39"/>
    </row>
    <row r="6301" spans="8:10" ht="15" x14ac:dyDescent="0.25">
      <c r="H6301" s="39"/>
      <c r="I6301" s="39"/>
      <c r="J6301" s="39"/>
    </row>
    <row r="6302" spans="8:10" ht="15" x14ac:dyDescent="0.25">
      <c r="H6302" s="39"/>
      <c r="I6302" s="39"/>
      <c r="J6302" s="39"/>
    </row>
    <row r="6303" spans="8:10" ht="15" x14ac:dyDescent="0.25">
      <c r="H6303" s="39"/>
      <c r="I6303" s="39"/>
      <c r="J6303" s="39"/>
    </row>
    <row r="6304" spans="8:10" ht="15" x14ac:dyDescent="0.25">
      <c r="H6304" s="39"/>
      <c r="I6304" s="39"/>
      <c r="J6304" s="39"/>
    </row>
    <row r="6305" spans="8:10" ht="15" x14ac:dyDescent="0.25">
      <c r="H6305" s="39"/>
      <c r="I6305" s="39"/>
      <c r="J6305" s="39"/>
    </row>
    <row r="6306" spans="8:10" ht="15" x14ac:dyDescent="0.25">
      <c r="H6306" s="39"/>
      <c r="I6306" s="39"/>
      <c r="J6306" s="39"/>
    </row>
    <row r="6307" spans="8:10" ht="15" x14ac:dyDescent="0.25">
      <c r="H6307" s="39"/>
      <c r="I6307" s="39"/>
      <c r="J6307" s="39"/>
    </row>
    <row r="6308" spans="8:10" ht="15" x14ac:dyDescent="0.25">
      <c r="H6308" s="39"/>
      <c r="I6308" s="39"/>
      <c r="J6308" s="39"/>
    </row>
    <row r="6309" spans="8:10" ht="15" x14ac:dyDescent="0.25">
      <c r="H6309" s="39"/>
      <c r="I6309" s="39"/>
      <c r="J6309" s="39"/>
    </row>
    <row r="6310" spans="8:10" ht="15" x14ac:dyDescent="0.25">
      <c r="H6310" s="39"/>
      <c r="I6310" s="39"/>
      <c r="J6310" s="39"/>
    </row>
    <row r="6311" spans="8:10" ht="15" x14ac:dyDescent="0.25">
      <c r="H6311" s="39"/>
      <c r="I6311" s="39"/>
      <c r="J6311" s="39"/>
    </row>
    <row r="6312" spans="8:10" ht="15" x14ac:dyDescent="0.25">
      <c r="H6312" s="39"/>
      <c r="I6312" s="39"/>
      <c r="J6312" s="39"/>
    </row>
    <row r="6313" spans="8:10" ht="15" x14ac:dyDescent="0.25">
      <c r="H6313" s="39"/>
      <c r="I6313" s="39"/>
      <c r="J6313" s="39"/>
    </row>
    <row r="6314" spans="8:10" ht="15" x14ac:dyDescent="0.25">
      <c r="H6314" s="39"/>
      <c r="I6314" s="39"/>
      <c r="J6314" s="39"/>
    </row>
    <row r="6315" spans="8:10" ht="15" x14ac:dyDescent="0.25">
      <c r="H6315" s="39"/>
      <c r="I6315" s="39"/>
      <c r="J6315" s="39"/>
    </row>
    <row r="6316" spans="8:10" ht="15" x14ac:dyDescent="0.25">
      <c r="H6316" s="39"/>
      <c r="I6316" s="39"/>
      <c r="J6316" s="39"/>
    </row>
    <row r="6317" spans="8:10" ht="15" x14ac:dyDescent="0.25">
      <c r="H6317" s="39"/>
      <c r="I6317" s="39"/>
      <c r="J6317" s="39"/>
    </row>
    <row r="6318" spans="8:10" ht="15" x14ac:dyDescent="0.25">
      <c r="H6318" s="39"/>
      <c r="I6318" s="39"/>
      <c r="J6318" s="39"/>
    </row>
    <row r="6319" spans="8:10" ht="15" x14ac:dyDescent="0.25">
      <c r="H6319" s="39"/>
      <c r="I6319" s="39"/>
      <c r="J6319" s="39"/>
    </row>
    <row r="6320" spans="8:10" ht="15" x14ac:dyDescent="0.25">
      <c r="H6320" s="39"/>
      <c r="I6320" s="39"/>
      <c r="J6320" s="39"/>
    </row>
    <row r="6321" spans="8:10" ht="15" x14ac:dyDescent="0.25">
      <c r="H6321" s="39"/>
      <c r="I6321" s="39"/>
      <c r="J6321" s="39"/>
    </row>
    <row r="6322" spans="8:10" ht="15" x14ac:dyDescent="0.25">
      <c r="H6322" s="39"/>
      <c r="I6322" s="39"/>
      <c r="J6322" s="39"/>
    </row>
    <row r="6323" spans="8:10" ht="15" x14ac:dyDescent="0.25">
      <c r="H6323" s="39"/>
      <c r="I6323" s="39"/>
      <c r="J6323" s="39"/>
    </row>
    <row r="6324" spans="8:10" ht="15" x14ac:dyDescent="0.25">
      <c r="H6324" s="39"/>
      <c r="I6324" s="39"/>
      <c r="J6324" s="39"/>
    </row>
    <row r="6325" spans="8:10" ht="15" x14ac:dyDescent="0.25">
      <c r="H6325" s="39"/>
      <c r="I6325" s="39"/>
      <c r="J6325" s="39"/>
    </row>
    <row r="6326" spans="8:10" ht="15" x14ac:dyDescent="0.25">
      <c r="H6326" s="39"/>
      <c r="I6326" s="39"/>
      <c r="J6326" s="39"/>
    </row>
    <row r="6327" spans="8:10" ht="15" x14ac:dyDescent="0.25">
      <c r="H6327" s="39"/>
      <c r="I6327" s="39"/>
      <c r="J6327" s="39"/>
    </row>
    <row r="6328" spans="8:10" ht="15" x14ac:dyDescent="0.25">
      <c r="H6328" s="39"/>
      <c r="I6328" s="39"/>
      <c r="J6328" s="39"/>
    </row>
    <row r="6329" spans="8:10" ht="15" x14ac:dyDescent="0.25">
      <c r="H6329" s="39"/>
      <c r="I6329" s="39"/>
      <c r="J6329" s="39"/>
    </row>
    <row r="6330" spans="8:10" ht="15" x14ac:dyDescent="0.25">
      <c r="H6330" s="39"/>
      <c r="I6330" s="39"/>
      <c r="J6330" s="39"/>
    </row>
    <row r="6331" spans="8:10" ht="15" x14ac:dyDescent="0.25">
      <c r="H6331" s="39"/>
      <c r="I6331" s="39"/>
      <c r="J6331" s="39"/>
    </row>
    <row r="6332" spans="8:10" ht="15" x14ac:dyDescent="0.25">
      <c r="H6332" s="39"/>
      <c r="I6332" s="39"/>
      <c r="J6332" s="39"/>
    </row>
    <row r="6333" spans="8:10" ht="15" x14ac:dyDescent="0.25">
      <c r="H6333" s="39"/>
      <c r="I6333" s="39"/>
      <c r="J6333" s="39"/>
    </row>
    <row r="6334" spans="8:10" ht="15" x14ac:dyDescent="0.25">
      <c r="H6334" s="39"/>
      <c r="I6334" s="39"/>
      <c r="J6334" s="39"/>
    </row>
    <row r="6335" spans="8:10" ht="15" x14ac:dyDescent="0.25">
      <c r="H6335" s="39"/>
      <c r="I6335" s="39"/>
      <c r="J6335" s="39"/>
    </row>
    <row r="6336" spans="8:10" ht="15" x14ac:dyDescent="0.25">
      <c r="H6336" s="39"/>
      <c r="I6336" s="39"/>
      <c r="J6336" s="39"/>
    </row>
    <row r="6337" spans="8:10" ht="15" x14ac:dyDescent="0.25">
      <c r="H6337" s="39"/>
      <c r="I6337" s="39"/>
      <c r="J6337" s="39"/>
    </row>
    <row r="6338" spans="8:10" ht="15" x14ac:dyDescent="0.25">
      <c r="H6338" s="39"/>
      <c r="I6338" s="39"/>
      <c r="J6338" s="39"/>
    </row>
    <row r="6339" spans="8:10" ht="15" x14ac:dyDescent="0.25">
      <c r="H6339" s="39"/>
      <c r="I6339" s="39"/>
      <c r="J6339" s="39"/>
    </row>
    <row r="6340" spans="8:10" ht="15" x14ac:dyDescent="0.25">
      <c r="H6340" s="39"/>
      <c r="I6340" s="39"/>
      <c r="J6340" s="39"/>
    </row>
    <row r="6341" spans="8:10" ht="15" x14ac:dyDescent="0.25">
      <c r="H6341" s="39"/>
      <c r="I6341" s="39"/>
      <c r="J6341" s="39"/>
    </row>
    <row r="6342" spans="8:10" ht="15" x14ac:dyDescent="0.25">
      <c r="H6342" s="39"/>
      <c r="I6342" s="39"/>
      <c r="J6342" s="39"/>
    </row>
    <row r="6343" spans="8:10" ht="15" x14ac:dyDescent="0.25">
      <c r="H6343" s="39"/>
      <c r="I6343" s="39"/>
      <c r="J6343" s="39"/>
    </row>
    <row r="6344" spans="8:10" ht="15" x14ac:dyDescent="0.25">
      <c r="H6344" s="39"/>
      <c r="I6344" s="39"/>
      <c r="J6344" s="39"/>
    </row>
    <row r="6345" spans="8:10" ht="15" x14ac:dyDescent="0.25">
      <c r="H6345" s="39"/>
      <c r="I6345" s="39"/>
      <c r="J6345" s="39"/>
    </row>
    <row r="6346" spans="8:10" ht="15" x14ac:dyDescent="0.25">
      <c r="H6346" s="39"/>
      <c r="I6346" s="39"/>
      <c r="J6346" s="39"/>
    </row>
    <row r="6347" spans="8:10" ht="15" x14ac:dyDescent="0.25">
      <c r="H6347" s="39"/>
      <c r="I6347" s="39"/>
      <c r="J6347" s="39"/>
    </row>
    <row r="6348" spans="8:10" ht="15" x14ac:dyDescent="0.25">
      <c r="H6348" s="39"/>
      <c r="I6348" s="39"/>
      <c r="J6348" s="39"/>
    </row>
    <row r="6349" spans="8:10" ht="15" x14ac:dyDescent="0.25">
      <c r="H6349" s="39"/>
      <c r="I6349" s="39"/>
      <c r="J6349" s="39"/>
    </row>
    <row r="6350" spans="8:10" ht="15" x14ac:dyDescent="0.25">
      <c r="H6350" s="39"/>
      <c r="I6350" s="39"/>
      <c r="J6350" s="39"/>
    </row>
    <row r="6351" spans="8:10" ht="15" x14ac:dyDescent="0.25">
      <c r="H6351" s="39"/>
      <c r="I6351" s="39"/>
      <c r="J6351" s="39"/>
    </row>
    <row r="6352" spans="8:10" ht="15" x14ac:dyDescent="0.25">
      <c r="H6352" s="39"/>
      <c r="I6352" s="39"/>
      <c r="J6352" s="39"/>
    </row>
    <row r="6353" spans="8:10" ht="15" x14ac:dyDescent="0.25">
      <c r="H6353" s="39"/>
      <c r="I6353" s="39"/>
      <c r="J6353" s="39"/>
    </row>
    <row r="6354" spans="8:10" ht="15" x14ac:dyDescent="0.25">
      <c r="H6354" s="39"/>
      <c r="I6354" s="39"/>
      <c r="J6354" s="39"/>
    </row>
    <row r="6355" spans="8:10" ht="15" x14ac:dyDescent="0.25">
      <c r="H6355" s="39"/>
      <c r="I6355" s="39"/>
      <c r="J6355" s="39"/>
    </row>
    <row r="6356" spans="8:10" ht="15" x14ac:dyDescent="0.25">
      <c r="H6356" s="39"/>
      <c r="I6356" s="39"/>
      <c r="J6356" s="39"/>
    </row>
    <row r="6357" spans="8:10" ht="15" x14ac:dyDescent="0.25">
      <c r="H6357" s="39"/>
      <c r="I6357" s="39"/>
      <c r="J6357" s="39"/>
    </row>
    <row r="6358" spans="8:10" ht="15" x14ac:dyDescent="0.25">
      <c r="H6358" s="39"/>
      <c r="I6358" s="39"/>
      <c r="J6358" s="39"/>
    </row>
    <row r="6359" spans="8:10" ht="15" x14ac:dyDescent="0.25">
      <c r="H6359" s="39"/>
      <c r="I6359" s="39"/>
      <c r="J6359" s="39"/>
    </row>
    <row r="6360" spans="8:10" ht="15" x14ac:dyDescent="0.25">
      <c r="H6360" s="39"/>
      <c r="I6360" s="39"/>
      <c r="J6360" s="39"/>
    </row>
    <row r="6361" spans="8:10" ht="15" x14ac:dyDescent="0.25">
      <c r="H6361" s="39"/>
      <c r="I6361" s="39"/>
      <c r="J6361" s="39"/>
    </row>
    <row r="6362" spans="8:10" ht="15" x14ac:dyDescent="0.25">
      <c r="H6362" s="39"/>
      <c r="I6362" s="39"/>
      <c r="J6362" s="39"/>
    </row>
    <row r="6363" spans="8:10" ht="15" x14ac:dyDescent="0.25">
      <c r="H6363" s="39"/>
      <c r="I6363" s="39"/>
      <c r="J6363" s="39"/>
    </row>
    <row r="6364" spans="8:10" ht="15" x14ac:dyDescent="0.25">
      <c r="H6364" s="39"/>
      <c r="I6364" s="39"/>
      <c r="J6364" s="39"/>
    </row>
    <row r="6365" spans="8:10" ht="15" x14ac:dyDescent="0.25">
      <c r="H6365" s="39"/>
      <c r="I6365" s="39"/>
      <c r="J6365" s="39"/>
    </row>
    <row r="6366" spans="8:10" ht="15" x14ac:dyDescent="0.25">
      <c r="H6366" s="39"/>
      <c r="I6366" s="39"/>
      <c r="J6366" s="39"/>
    </row>
    <row r="6367" spans="8:10" ht="15" x14ac:dyDescent="0.25">
      <c r="H6367" s="39"/>
      <c r="I6367" s="39"/>
      <c r="J6367" s="39"/>
    </row>
    <row r="6368" spans="8:10" ht="15" x14ac:dyDescent="0.25">
      <c r="H6368" s="39"/>
      <c r="I6368" s="39"/>
      <c r="J6368" s="39"/>
    </row>
    <row r="6369" spans="8:10" ht="15" x14ac:dyDescent="0.25">
      <c r="H6369" s="39"/>
      <c r="I6369" s="39"/>
      <c r="J6369" s="39"/>
    </row>
    <row r="6370" spans="8:10" ht="15" x14ac:dyDescent="0.25">
      <c r="H6370" s="39"/>
      <c r="I6370" s="39"/>
      <c r="J6370" s="39"/>
    </row>
    <row r="6371" spans="8:10" ht="15" x14ac:dyDescent="0.25">
      <c r="H6371" s="39"/>
      <c r="I6371" s="39"/>
      <c r="J6371" s="39"/>
    </row>
    <row r="6372" spans="8:10" ht="15" x14ac:dyDescent="0.25">
      <c r="H6372" s="39"/>
      <c r="I6372" s="39"/>
      <c r="J6372" s="39"/>
    </row>
    <row r="6373" spans="8:10" ht="15" x14ac:dyDescent="0.25">
      <c r="H6373" s="39"/>
      <c r="I6373" s="39"/>
      <c r="J6373" s="39"/>
    </row>
    <row r="6374" spans="8:10" ht="15" x14ac:dyDescent="0.25">
      <c r="H6374" s="39"/>
      <c r="I6374" s="39"/>
      <c r="J6374" s="39"/>
    </row>
    <row r="6375" spans="8:10" ht="15" x14ac:dyDescent="0.25">
      <c r="H6375" s="39"/>
      <c r="I6375" s="39"/>
      <c r="J6375" s="39"/>
    </row>
    <row r="6376" spans="8:10" ht="15" x14ac:dyDescent="0.25">
      <c r="H6376" s="39"/>
      <c r="I6376" s="39"/>
      <c r="J6376" s="39"/>
    </row>
    <row r="6377" spans="8:10" ht="15" x14ac:dyDescent="0.25">
      <c r="H6377" s="39"/>
      <c r="I6377" s="39"/>
      <c r="J6377" s="39"/>
    </row>
    <row r="6378" spans="8:10" ht="15" x14ac:dyDescent="0.25">
      <c r="H6378" s="39"/>
      <c r="I6378" s="39"/>
      <c r="J6378" s="39"/>
    </row>
    <row r="6379" spans="8:10" ht="15" x14ac:dyDescent="0.25">
      <c r="H6379" s="39"/>
      <c r="I6379" s="39"/>
      <c r="J6379" s="39"/>
    </row>
    <row r="6380" spans="8:10" ht="15" x14ac:dyDescent="0.25">
      <c r="H6380" s="39"/>
      <c r="I6380" s="39"/>
      <c r="J6380" s="39"/>
    </row>
    <row r="6381" spans="8:10" ht="15" x14ac:dyDescent="0.25">
      <c r="H6381" s="39"/>
      <c r="I6381" s="39"/>
      <c r="J6381" s="39"/>
    </row>
    <row r="6382" spans="8:10" ht="15" x14ac:dyDescent="0.25">
      <c r="H6382" s="39"/>
      <c r="I6382" s="39"/>
      <c r="J6382" s="39"/>
    </row>
    <row r="6383" spans="8:10" ht="15" x14ac:dyDescent="0.25">
      <c r="H6383" s="39"/>
      <c r="I6383" s="39"/>
      <c r="J6383" s="39"/>
    </row>
    <row r="6384" spans="8:10" ht="15" x14ac:dyDescent="0.25">
      <c r="H6384" s="39"/>
      <c r="I6384" s="39"/>
      <c r="J6384" s="39"/>
    </row>
    <row r="6385" spans="8:10" ht="15" x14ac:dyDescent="0.25">
      <c r="H6385" s="39"/>
      <c r="I6385" s="39"/>
      <c r="J6385" s="39"/>
    </row>
    <row r="6386" spans="8:10" ht="15" x14ac:dyDescent="0.25">
      <c r="H6386" s="39"/>
      <c r="I6386" s="39"/>
      <c r="J6386" s="39"/>
    </row>
    <row r="6387" spans="8:10" ht="15" x14ac:dyDescent="0.25">
      <c r="H6387" s="39"/>
      <c r="I6387" s="39"/>
      <c r="J6387" s="39"/>
    </row>
    <row r="6388" spans="8:10" ht="15" x14ac:dyDescent="0.25">
      <c r="H6388" s="39"/>
      <c r="I6388" s="39"/>
      <c r="J6388" s="39"/>
    </row>
    <row r="6389" spans="8:10" ht="15" x14ac:dyDescent="0.25">
      <c r="H6389" s="39"/>
      <c r="I6389" s="39"/>
      <c r="J6389" s="39"/>
    </row>
    <row r="6390" spans="8:10" ht="15" x14ac:dyDescent="0.25">
      <c r="H6390" s="39"/>
      <c r="I6390" s="39"/>
      <c r="J6390" s="39"/>
    </row>
    <row r="6391" spans="8:10" ht="15" x14ac:dyDescent="0.25">
      <c r="H6391" s="39"/>
      <c r="I6391" s="39"/>
      <c r="J6391" s="39"/>
    </row>
    <row r="6392" spans="8:10" ht="15" x14ac:dyDescent="0.25">
      <c r="H6392" s="39"/>
      <c r="I6392" s="39"/>
      <c r="J6392" s="39"/>
    </row>
    <row r="6393" spans="8:10" ht="15" x14ac:dyDescent="0.25">
      <c r="H6393" s="39"/>
      <c r="I6393" s="39"/>
      <c r="J6393" s="39"/>
    </row>
    <row r="6394" spans="8:10" ht="15" x14ac:dyDescent="0.25">
      <c r="H6394" s="39"/>
      <c r="I6394" s="39"/>
      <c r="J6394" s="39"/>
    </row>
    <row r="6395" spans="8:10" ht="15" x14ac:dyDescent="0.25">
      <c r="H6395" s="39"/>
      <c r="I6395" s="39"/>
      <c r="J6395" s="39"/>
    </row>
    <row r="6396" spans="8:10" ht="15" x14ac:dyDescent="0.25">
      <c r="H6396" s="39"/>
      <c r="I6396" s="39"/>
      <c r="J6396" s="39"/>
    </row>
    <row r="6397" spans="8:10" ht="15" x14ac:dyDescent="0.25">
      <c r="H6397" s="39"/>
      <c r="I6397" s="39"/>
      <c r="J6397" s="39"/>
    </row>
    <row r="6398" spans="8:10" ht="15" x14ac:dyDescent="0.25">
      <c r="H6398" s="39"/>
      <c r="I6398" s="39"/>
      <c r="J6398" s="39"/>
    </row>
    <row r="6399" spans="8:10" ht="15" x14ac:dyDescent="0.25">
      <c r="H6399" s="39"/>
      <c r="I6399" s="39"/>
      <c r="J6399" s="39"/>
    </row>
    <row r="6400" spans="8:10" ht="15" x14ac:dyDescent="0.25">
      <c r="H6400" s="39"/>
      <c r="I6400" s="39"/>
      <c r="J6400" s="39"/>
    </row>
    <row r="6401" spans="8:10" ht="15" x14ac:dyDescent="0.25">
      <c r="H6401" s="39"/>
      <c r="I6401" s="39"/>
      <c r="J6401" s="39"/>
    </row>
    <row r="6402" spans="8:10" ht="15" x14ac:dyDescent="0.25">
      <c r="H6402" s="39"/>
      <c r="I6402" s="39"/>
      <c r="J6402" s="39"/>
    </row>
    <row r="6403" spans="8:10" ht="15" x14ac:dyDescent="0.25">
      <c r="H6403" s="39"/>
      <c r="I6403" s="39"/>
      <c r="J6403" s="39"/>
    </row>
    <row r="6404" spans="8:10" ht="15" x14ac:dyDescent="0.25">
      <c r="H6404" s="39"/>
      <c r="I6404" s="39"/>
      <c r="J6404" s="39"/>
    </row>
    <row r="6405" spans="8:10" ht="15" x14ac:dyDescent="0.25">
      <c r="H6405" s="39"/>
      <c r="I6405" s="39"/>
      <c r="J6405" s="39"/>
    </row>
    <row r="6406" spans="8:10" ht="15" x14ac:dyDescent="0.25">
      <c r="H6406" s="39"/>
      <c r="I6406" s="39"/>
      <c r="J6406" s="39"/>
    </row>
    <row r="6407" spans="8:10" ht="15" x14ac:dyDescent="0.25">
      <c r="H6407" s="39"/>
      <c r="I6407" s="39"/>
      <c r="J6407" s="39"/>
    </row>
    <row r="6408" spans="8:10" ht="15" x14ac:dyDescent="0.25">
      <c r="H6408" s="39"/>
      <c r="I6408" s="39"/>
      <c r="J6408" s="39"/>
    </row>
    <row r="6409" spans="8:10" ht="15" x14ac:dyDescent="0.25">
      <c r="H6409" s="39"/>
      <c r="I6409" s="39"/>
      <c r="J6409" s="39"/>
    </row>
    <row r="6410" spans="8:10" ht="15" x14ac:dyDescent="0.25">
      <c r="H6410" s="39"/>
      <c r="I6410" s="39"/>
      <c r="J6410" s="39"/>
    </row>
    <row r="6411" spans="8:10" ht="15" x14ac:dyDescent="0.25">
      <c r="H6411" s="39"/>
      <c r="I6411" s="39"/>
      <c r="J6411" s="39"/>
    </row>
    <row r="6412" spans="8:10" ht="15" x14ac:dyDescent="0.25">
      <c r="H6412" s="39"/>
      <c r="I6412" s="39"/>
      <c r="J6412" s="39"/>
    </row>
    <row r="6413" spans="8:10" ht="15" x14ac:dyDescent="0.25">
      <c r="H6413" s="39"/>
      <c r="I6413" s="39"/>
      <c r="J6413" s="39"/>
    </row>
    <row r="6414" spans="8:10" ht="15" x14ac:dyDescent="0.25">
      <c r="H6414" s="39"/>
      <c r="I6414" s="39"/>
      <c r="J6414" s="39"/>
    </row>
    <row r="6415" spans="8:10" ht="15" x14ac:dyDescent="0.25">
      <c r="H6415" s="39"/>
      <c r="I6415" s="39"/>
      <c r="J6415" s="39"/>
    </row>
    <row r="6416" spans="8:10" ht="15" x14ac:dyDescent="0.25">
      <c r="H6416" s="39"/>
      <c r="I6416" s="39"/>
      <c r="J6416" s="39"/>
    </row>
    <row r="6417" spans="8:10" ht="15" x14ac:dyDescent="0.25">
      <c r="H6417" s="39"/>
      <c r="I6417" s="39"/>
      <c r="J6417" s="39"/>
    </row>
    <row r="6418" spans="8:10" ht="15" x14ac:dyDescent="0.25">
      <c r="H6418" s="39"/>
      <c r="I6418" s="39"/>
      <c r="J6418" s="39"/>
    </row>
    <row r="6419" spans="8:10" ht="15" x14ac:dyDescent="0.25">
      <c r="H6419" s="39"/>
      <c r="I6419" s="39"/>
      <c r="J6419" s="39"/>
    </row>
    <row r="6420" spans="8:10" ht="15" x14ac:dyDescent="0.25">
      <c r="H6420" s="39"/>
      <c r="I6420" s="39"/>
      <c r="J6420" s="39"/>
    </row>
    <row r="6421" spans="8:10" ht="15" x14ac:dyDescent="0.25">
      <c r="H6421" s="39"/>
      <c r="I6421" s="39"/>
      <c r="J6421" s="39"/>
    </row>
    <row r="6422" spans="8:10" ht="15" x14ac:dyDescent="0.25">
      <c r="H6422" s="39"/>
      <c r="I6422" s="39"/>
      <c r="J6422" s="39"/>
    </row>
    <row r="6423" spans="8:10" ht="15" x14ac:dyDescent="0.25">
      <c r="H6423" s="39"/>
      <c r="I6423" s="39"/>
      <c r="J6423" s="39"/>
    </row>
    <row r="6424" spans="8:10" ht="15" x14ac:dyDescent="0.25">
      <c r="H6424" s="39"/>
      <c r="I6424" s="39"/>
      <c r="J6424" s="39"/>
    </row>
    <row r="6425" spans="8:10" ht="15" x14ac:dyDescent="0.25">
      <c r="H6425" s="39"/>
      <c r="I6425" s="39"/>
      <c r="J6425" s="39"/>
    </row>
    <row r="6426" spans="8:10" ht="15" x14ac:dyDescent="0.25">
      <c r="H6426" s="39"/>
      <c r="I6426" s="39"/>
      <c r="J6426" s="39"/>
    </row>
    <row r="6427" spans="8:10" ht="15" x14ac:dyDescent="0.25">
      <c r="H6427" s="39"/>
      <c r="I6427" s="39"/>
      <c r="J6427" s="39"/>
    </row>
    <row r="6428" spans="8:10" ht="15" x14ac:dyDescent="0.25">
      <c r="H6428" s="39"/>
      <c r="I6428" s="39"/>
      <c r="J6428" s="39"/>
    </row>
    <row r="6429" spans="8:10" ht="15" x14ac:dyDescent="0.25">
      <c r="H6429" s="39"/>
      <c r="I6429" s="39"/>
      <c r="J6429" s="39"/>
    </row>
    <row r="6430" spans="8:10" ht="15" x14ac:dyDescent="0.25">
      <c r="H6430" s="39"/>
      <c r="I6430" s="39"/>
      <c r="J6430" s="39"/>
    </row>
    <row r="6431" spans="8:10" ht="15" x14ac:dyDescent="0.25">
      <c r="H6431" s="39"/>
      <c r="I6431" s="39"/>
      <c r="J6431" s="39"/>
    </row>
    <row r="6432" spans="8:10" ht="15" x14ac:dyDescent="0.25">
      <c r="H6432" s="39"/>
      <c r="I6432" s="39"/>
      <c r="J6432" s="39"/>
    </row>
    <row r="6433" spans="8:10" ht="15" x14ac:dyDescent="0.25">
      <c r="H6433" s="39"/>
      <c r="I6433" s="39"/>
      <c r="J6433" s="39"/>
    </row>
    <row r="6434" spans="8:10" ht="15" x14ac:dyDescent="0.25">
      <c r="H6434" s="39"/>
      <c r="I6434" s="39"/>
      <c r="J6434" s="39"/>
    </row>
    <row r="6435" spans="8:10" ht="15" x14ac:dyDescent="0.25">
      <c r="H6435" s="39"/>
      <c r="I6435" s="39"/>
      <c r="J6435" s="39"/>
    </row>
    <row r="6436" spans="8:10" ht="15" x14ac:dyDescent="0.25">
      <c r="H6436" s="39"/>
      <c r="I6436" s="39"/>
      <c r="J6436" s="39"/>
    </row>
    <row r="6437" spans="8:10" ht="15" x14ac:dyDescent="0.25">
      <c r="H6437" s="39"/>
      <c r="I6437" s="39"/>
      <c r="J6437" s="39"/>
    </row>
    <row r="6438" spans="8:10" ht="15" x14ac:dyDescent="0.25">
      <c r="H6438" s="39"/>
      <c r="I6438" s="39"/>
      <c r="J6438" s="39"/>
    </row>
    <row r="6439" spans="8:10" ht="15" x14ac:dyDescent="0.25">
      <c r="H6439" s="39"/>
      <c r="I6439" s="39"/>
      <c r="J6439" s="39"/>
    </row>
    <row r="6440" spans="8:10" ht="15" x14ac:dyDescent="0.25">
      <c r="H6440" s="39"/>
      <c r="I6440" s="39"/>
      <c r="J6440" s="39"/>
    </row>
    <row r="6441" spans="8:10" ht="15" x14ac:dyDescent="0.25">
      <c r="H6441" s="39"/>
      <c r="I6441" s="39"/>
      <c r="J6441" s="39"/>
    </row>
    <row r="6442" spans="8:10" ht="15" x14ac:dyDescent="0.25">
      <c r="H6442" s="39"/>
      <c r="I6442" s="39"/>
      <c r="J6442" s="39"/>
    </row>
    <row r="6443" spans="8:10" ht="15" x14ac:dyDescent="0.25">
      <c r="H6443" s="39"/>
      <c r="I6443" s="39"/>
      <c r="J6443" s="39"/>
    </row>
    <row r="6444" spans="8:10" ht="15" x14ac:dyDescent="0.25">
      <c r="H6444" s="39"/>
      <c r="I6444" s="39"/>
      <c r="J6444" s="39"/>
    </row>
    <row r="6445" spans="8:10" ht="15" x14ac:dyDescent="0.25">
      <c r="H6445" s="39"/>
      <c r="I6445" s="39"/>
      <c r="J6445" s="39"/>
    </row>
    <row r="6446" spans="8:10" ht="15" x14ac:dyDescent="0.25">
      <c r="H6446" s="39"/>
      <c r="I6446" s="39"/>
      <c r="J6446" s="39"/>
    </row>
    <row r="6447" spans="8:10" ht="15" x14ac:dyDescent="0.25">
      <c r="H6447" s="39"/>
      <c r="I6447" s="39"/>
      <c r="J6447" s="39"/>
    </row>
    <row r="6448" spans="8:10" ht="15" x14ac:dyDescent="0.25">
      <c r="H6448" s="39"/>
      <c r="I6448" s="39"/>
      <c r="J6448" s="39"/>
    </row>
    <row r="6449" spans="8:10" ht="15" x14ac:dyDescent="0.25">
      <c r="H6449" s="39"/>
      <c r="I6449" s="39"/>
      <c r="J6449" s="39"/>
    </row>
    <row r="6450" spans="8:10" ht="15" x14ac:dyDescent="0.25">
      <c r="H6450" s="39"/>
      <c r="I6450" s="39"/>
      <c r="J6450" s="39"/>
    </row>
    <row r="6451" spans="8:10" ht="15" x14ac:dyDescent="0.25">
      <c r="H6451" s="39"/>
      <c r="I6451" s="39"/>
      <c r="J6451" s="39"/>
    </row>
    <row r="6452" spans="8:10" ht="15" x14ac:dyDescent="0.25">
      <c r="H6452" s="39"/>
      <c r="I6452" s="39"/>
      <c r="J6452" s="39"/>
    </row>
    <row r="6453" spans="8:10" ht="15" x14ac:dyDescent="0.25">
      <c r="H6453" s="39"/>
      <c r="I6453" s="39"/>
      <c r="J6453" s="39"/>
    </row>
    <row r="6454" spans="8:10" ht="15" x14ac:dyDescent="0.25">
      <c r="H6454" s="39"/>
      <c r="I6454" s="39"/>
      <c r="J6454" s="39"/>
    </row>
    <row r="6455" spans="8:10" ht="15" x14ac:dyDescent="0.25">
      <c r="H6455" s="39"/>
      <c r="I6455" s="39"/>
      <c r="J6455" s="39"/>
    </row>
    <row r="6456" spans="8:10" ht="15" x14ac:dyDescent="0.25">
      <c r="H6456" s="39"/>
      <c r="I6456" s="39"/>
      <c r="J6456" s="39"/>
    </row>
    <row r="6457" spans="8:10" ht="15" x14ac:dyDescent="0.25">
      <c r="H6457" s="39"/>
      <c r="I6457" s="39"/>
      <c r="J6457" s="39"/>
    </row>
    <row r="6458" spans="8:10" ht="15" x14ac:dyDescent="0.25">
      <c r="H6458" s="39"/>
      <c r="I6458" s="39"/>
      <c r="J6458" s="39"/>
    </row>
    <row r="6459" spans="8:10" ht="15" x14ac:dyDescent="0.25">
      <c r="H6459" s="39"/>
      <c r="I6459" s="39"/>
      <c r="J6459" s="39"/>
    </row>
    <row r="6460" spans="8:10" ht="15" x14ac:dyDescent="0.25">
      <c r="H6460" s="39"/>
      <c r="I6460" s="39"/>
      <c r="J6460" s="39"/>
    </row>
    <row r="6461" spans="8:10" ht="15" x14ac:dyDescent="0.25">
      <c r="H6461" s="39"/>
      <c r="I6461" s="39"/>
      <c r="J6461" s="39"/>
    </row>
    <row r="6462" spans="8:10" ht="15" x14ac:dyDescent="0.25">
      <c r="H6462" s="39"/>
      <c r="I6462" s="39"/>
      <c r="J6462" s="39"/>
    </row>
    <row r="6463" spans="8:10" ht="15" x14ac:dyDescent="0.25">
      <c r="H6463" s="39"/>
      <c r="I6463" s="39"/>
      <c r="J6463" s="39"/>
    </row>
    <row r="6464" spans="8:10" ht="15" x14ac:dyDescent="0.25">
      <c r="H6464" s="39"/>
      <c r="I6464" s="39"/>
      <c r="J6464" s="39"/>
    </row>
    <row r="6465" spans="8:10" ht="15" x14ac:dyDescent="0.25">
      <c r="H6465" s="39"/>
      <c r="I6465" s="39"/>
      <c r="J6465" s="39"/>
    </row>
    <row r="6466" spans="8:10" ht="15" x14ac:dyDescent="0.25">
      <c r="H6466" s="39"/>
      <c r="I6466" s="39"/>
      <c r="J6466" s="39"/>
    </row>
    <row r="6467" spans="8:10" ht="15" x14ac:dyDescent="0.25">
      <c r="H6467" s="39"/>
      <c r="I6467" s="39"/>
      <c r="J6467" s="39"/>
    </row>
    <row r="6468" spans="8:10" ht="15" x14ac:dyDescent="0.25">
      <c r="H6468" s="39"/>
      <c r="I6468" s="39"/>
      <c r="J6468" s="39"/>
    </row>
    <row r="6469" spans="8:10" ht="15" x14ac:dyDescent="0.25">
      <c r="H6469" s="39"/>
      <c r="I6469" s="39"/>
      <c r="J6469" s="39"/>
    </row>
    <row r="6470" spans="8:10" ht="15" x14ac:dyDescent="0.25">
      <c r="H6470" s="39"/>
      <c r="I6470" s="39"/>
      <c r="J6470" s="39"/>
    </row>
    <row r="6471" spans="8:10" ht="15" x14ac:dyDescent="0.25">
      <c r="H6471" s="39"/>
      <c r="I6471" s="39"/>
      <c r="J6471" s="39"/>
    </row>
    <row r="6472" spans="8:10" ht="15" x14ac:dyDescent="0.25">
      <c r="H6472" s="39"/>
      <c r="I6472" s="39"/>
      <c r="J6472" s="39"/>
    </row>
    <row r="6473" spans="8:10" ht="15" x14ac:dyDescent="0.25">
      <c r="H6473" s="39"/>
      <c r="I6473" s="39"/>
      <c r="J6473" s="39"/>
    </row>
    <row r="6474" spans="8:10" ht="15" x14ac:dyDescent="0.25">
      <c r="H6474" s="39"/>
      <c r="I6474" s="39"/>
      <c r="J6474" s="39"/>
    </row>
    <row r="6475" spans="8:10" ht="15" x14ac:dyDescent="0.25">
      <c r="H6475" s="39"/>
      <c r="I6475" s="39"/>
      <c r="J6475" s="39"/>
    </row>
    <row r="6476" spans="8:10" ht="15" x14ac:dyDescent="0.25">
      <c r="H6476" s="39"/>
      <c r="I6476" s="39"/>
      <c r="J6476" s="39"/>
    </row>
    <row r="6477" spans="8:10" ht="15" x14ac:dyDescent="0.25">
      <c r="H6477" s="39"/>
      <c r="I6477" s="39"/>
      <c r="J6477" s="39"/>
    </row>
    <row r="6478" spans="8:10" ht="15" x14ac:dyDescent="0.25">
      <c r="H6478" s="39"/>
      <c r="I6478" s="39"/>
      <c r="J6478" s="39"/>
    </row>
    <row r="6479" spans="8:10" ht="15" x14ac:dyDescent="0.25">
      <c r="H6479" s="39"/>
      <c r="I6479" s="39"/>
      <c r="J6479" s="39"/>
    </row>
    <row r="6480" spans="8:10" ht="15" x14ac:dyDescent="0.25">
      <c r="H6480" s="39"/>
      <c r="I6480" s="39"/>
      <c r="J6480" s="39"/>
    </row>
    <row r="6481" spans="8:10" ht="15" x14ac:dyDescent="0.25">
      <c r="H6481" s="39"/>
      <c r="I6481" s="39"/>
      <c r="J6481" s="39"/>
    </row>
    <row r="6482" spans="8:10" ht="15" x14ac:dyDescent="0.25">
      <c r="H6482" s="39"/>
      <c r="I6482" s="39"/>
      <c r="J6482" s="39"/>
    </row>
    <row r="6483" spans="8:10" ht="15" x14ac:dyDescent="0.25">
      <c r="H6483" s="39"/>
      <c r="I6483" s="39"/>
      <c r="J6483" s="39"/>
    </row>
    <row r="6484" spans="8:10" ht="15" x14ac:dyDescent="0.25">
      <c r="H6484" s="39"/>
      <c r="I6484" s="39"/>
      <c r="J6484" s="39"/>
    </row>
    <row r="6485" spans="8:10" ht="15" x14ac:dyDescent="0.25">
      <c r="H6485" s="39"/>
      <c r="I6485" s="39"/>
      <c r="J6485" s="39"/>
    </row>
    <row r="6486" spans="8:10" ht="15" x14ac:dyDescent="0.25">
      <c r="H6486" s="39"/>
      <c r="I6486" s="39"/>
      <c r="J6486" s="39"/>
    </row>
    <row r="6487" spans="8:10" ht="15" x14ac:dyDescent="0.25">
      <c r="H6487" s="39"/>
      <c r="I6487" s="39"/>
      <c r="J6487" s="39"/>
    </row>
    <row r="6488" spans="8:10" ht="15" x14ac:dyDescent="0.25">
      <c r="H6488" s="39"/>
      <c r="I6488" s="39"/>
      <c r="J6488" s="39"/>
    </row>
    <row r="6489" spans="8:10" ht="15" x14ac:dyDescent="0.25">
      <c r="H6489" s="39"/>
      <c r="I6489" s="39"/>
      <c r="J6489" s="39"/>
    </row>
    <row r="6490" spans="8:10" ht="15" x14ac:dyDescent="0.25">
      <c r="H6490" s="39"/>
      <c r="I6490" s="39"/>
      <c r="J6490" s="39"/>
    </row>
    <row r="6491" spans="8:10" ht="15" x14ac:dyDescent="0.25">
      <c r="H6491" s="39"/>
      <c r="I6491" s="39"/>
      <c r="J6491" s="39"/>
    </row>
    <row r="6492" spans="8:10" ht="15" x14ac:dyDescent="0.25">
      <c r="H6492" s="39"/>
      <c r="I6492" s="39"/>
      <c r="J6492" s="39"/>
    </row>
    <row r="6493" spans="8:10" ht="15" x14ac:dyDescent="0.25">
      <c r="H6493" s="39"/>
      <c r="I6493" s="39"/>
      <c r="J6493" s="39"/>
    </row>
    <row r="6494" spans="8:10" ht="15" x14ac:dyDescent="0.25">
      <c r="H6494" s="39"/>
      <c r="I6494" s="39"/>
      <c r="J6494" s="39"/>
    </row>
    <row r="6495" spans="8:10" ht="15" x14ac:dyDescent="0.25">
      <c r="H6495" s="39"/>
      <c r="I6495" s="39"/>
      <c r="J6495" s="39"/>
    </row>
    <row r="6496" spans="8:10" ht="15" x14ac:dyDescent="0.25">
      <c r="H6496" s="39"/>
      <c r="I6496" s="39"/>
      <c r="J6496" s="39"/>
    </row>
    <row r="6497" spans="8:10" ht="15" x14ac:dyDescent="0.25">
      <c r="H6497" s="39"/>
      <c r="I6497" s="39"/>
      <c r="J6497" s="39"/>
    </row>
    <row r="6498" spans="8:10" ht="15" x14ac:dyDescent="0.25">
      <c r="H6498" s="39"/>
      <c r="I6498" s="39"/>
      <c r="J6498" s="39"/>
    </row>
    <row r="6499" spans="8:10" ht="15" x14ac:dyDescent="0.25">
      <c r="H6499" s="39"/>
      <c r="I6499" s="39"/>
      <c r="J6499" s="39"/>
    </row>
    <row r="6500" spans="8:10" ht="15" x14ac:dyDescent="0.25">
      <c r="H6500" s="39"/>
      <c r="I6500" s="39"/>
      <c r="J6500" s="39"/>
    </row>
    <row r="6501" spans="8:10" ht="15" x14ac:dyDescent="0.25">
      <c r="H6501" s="39"/>
      <c r="I6501" s="39"/>
      <c r="J6501" s="39"/>
    </row>
    <row r="6502" spans="8:10" ht="15" x14ac:dyDescent="0.25">
      <c r="H6502" s="39"/>
      <c r="I6502" s="39"/>
      <c r="J6502" s="39"/>
    </row>
    <row r="6503" spans="8:10" ht="15" x14ac:dyDescent="0.25">
      <c r="H6503" s="39"/>
      <c r="I6503" s="39"/>
      <c r="J6503" s="39"/>
    </row>
    <row r="6504" spans="8:10" ht="15" x14ac:dyDescent="0.25">
      <c r="H6504" s="39"/>
      <c r="I6504" s="39"/>
      <c r="J6504" s="39"/>
    </row>
    <row r="6505" spans="8:10" ht="15" x14ac:dyDescent="0.25">
      <c r="H6505" s="39"/>
      <c r="I6505" s="39"/>
      <c r="J6505" s="39"/>
    </row>
    <row r="6506" spans="8:10" ht="15" x14ac:dyDescent="0.25">
      <c r="H6506" s="39"/>
      <c r="I6506" s="39"/>
      <c r="J6506" s="39"/>
    </row>
    <row r="6507" spans="8:10" ht="15" x14ac:dyDescent="0.25">
      <c r="H6507" s="39"/>
      <c r="I6507" s="39"/>
      <c r="J6507" s="39"/>
    </row>
    <row r="6508" spans="8:10" ht="15" x14ac:dyDescent="0.25">
      <c r="H6508" s="39"/>
      <c r="I6508" s="39"/>
      <c r="J6508" s="39"/>
    </row>
    <row r="6509" spans="8:10" ht="15" x14ac:dyDescent="0.25">
      <c r="H6509" s="39"/>
      <c r="I6509" s="39"/>
      <c r="J6509" s="39"/>
    </row>
    <row r="6510" spans="8:10" ht="15" x14ac:dyDescent="0.25">
      <c r="H6510" s="39"/>
      <c r="I6510" s="39"/>
      <c r="J6510" s="39"/>
    </row>
    <row r="6511" spans="8:10" ht="15" x14ac:dyDescent="0.25">
      <c r="H6511" s="39"/>
      <c r="I6511" s="39"/>
      <c r="J6511" s="39"/>
    </row>
    <row r="6512" spans="8:10" ht="15" x14ac:dyDescent="0.25">
      <c r="H6512" s="39"/>
      <c r="I6512" s="39"/>
      <c r="J6512" s="39"/>
    </row>
    <row r="6513" spans="8:10" ht="15" x14ac:dyDescent="0.25">
      <c r="H6513" s="39"/>
      <c r="I6513" s="39"/>
      <c r="J6513" s="39"/>
    </row>
    <row r="6514" spans="8:10" ht="15" x14ac:dyDescent="0.25">
      <c r="H6514" s="39"/>
      <c r="I6514" s="39"/>
      <c r="J6514" s="39"/>
    </row>
    <row r="6515" spans="8:10" ht="15" x14ac:dyDescent="0.25">
      <c r="H6515" s="39"/>
      <c r="I6515" s="39"/>
      <c r="J6515" s="39"/>
    </row>
    <row r="6516" spans="8:10" ht="15" x14ac:dyDescent="0.25">
      <c r="H6516" s="39"/>
      <c r="I6516" s="39"/>
      <c r="J6516" s="39"/>
    </row>
    <row r="6517" spans="8:10" ht="15" x14ac:dyDescent="0.25">
      <c r="H6517" s="39"/>
      <c r="I6517" s="39"/>
      <c r="J6517" s="39"/>
    </row>
    <row r="6518" spans="8:10" ht="15" x14ac:dyDescent="0.25">
      <c r="H6518" s="39"/>
      <c r="I6518" s="39"/>
      <c r="J6518" s="39"/>
    </row>
    <row r="6519" spans="8:10" ht="15" x14ac:dyDescent="0.25">
      <c r="H6519" s="39"/>
      <c r="I6519" s="39"/>
      <c r="J6519" s="39"/>
    </row>
    <row r="6520" spans="8:10" ht="15" x14ac:dyDescent="0.25">
      <c r="H6520" s="39"/>
      <c r="I6520" s="39"/>
      <c r="J6520" s="39"/>
    </row>
    <row r="6521" spans="8:10" ht="15" x14ac:dyDescent="0.25">
      <c r="H6521" s="39"/>
      <c r="I6521" s="39"/>
      <c r="J6521" s="39"/>
    </row>
    <row r="6522" spans="8:10" ht="15" x14ac:dyDescent="0.25">
      <c r="H6522" s="39"/>
      <c r="I6522" s="39"/>
      <c r="J6522" s="39"/>
    </row>
    <row r="6523" spans="8:10" ht="15" x14ac:dyDescent="0.25">
      <c r="H6523" s="39"/>
      <c r="I6523" s="39"/>
      <c r="J6523" s="39"/>
    </row>
    <row r="6524" spans="8:10" ht="15" x14ac:dyDescent="0.25">
      <c r="H6524" s="39"/>
      <c r="I6524" s="39"/>
      <c r="J6524" s="39"/>
    </row>
    <row r="6525" spans="8:10" ht="15" x14ac:dyDescent="0.25">
      <c r="H6525" s="39"/>
      <c r="I6525" s="39"/>
      <c r="J6525" s="39"/>
    </row>
    <row r="6526" spans="8:10" ht="15" x14ac:dyDescent="0.25">
      <c r="H6526" s="39"/>
      <c r="I6526" s="39"/>
      <c r="J6526" s="39"/>
    </row>
    <row r="6527" spans="8:10" ht="15" x14ac:dyDescent="0.25">
      <c r="H6527" s="39"/>
      <c r="I6527" s="39"/>
      <c r="J6527" s="39"/>
    </row>
    <row r="6528" spans="8:10" ht="15" x14ac:dyDescent="0.25">
      <c r="H6528" s="39"/>
      <c r="I6528" s="39"/>
      <c r="J6528" s="39"/>
    </row>
    <row r="6529" spans="8:10" ht="15" x14ac:dyDescent="0.25">
      <c r="H6529" s="39"/>
      <c r="I6529" s="39"/>
      <c r="J6529" s="39"/>
    </row>
    <row r="6530" spans="8:10" ht="15" x14ac:dyDescent="0.25">
      <c r="H6530" s="39"/>
      <c r="I6530" s="39"/>
      <c r="J6530" s="39"/>
    </row>
    <row r="6531" spans="8:10" ht="15" x14ac:dyDescent="0.25">
      <c r="H6531" s="39"/>
      <c r="I6531" s="39"/>
      <c r="J6531" s="39"/>
    </row>
    <row r="6532" spans="8:10" ht="15" x14ac:dyDescent="0.25">
      <c r="H6532" s="39"/>
      <c r="I6532" s="39"/>
      <c r="J6532" s="39"/>
    </row>
    <row r="6533" spans="8:10" ht="15" x14ac:dyDescent="0.25">
      <c r="H6533" s="39"/>
      <c r="I6533" s="39"/>
      <c r="J6533" s="39"/>
    </row>
    <row r="6534" spans="8:10" ht="15" x14ac:dyDescent="0.25">
      <c r="H6534" s="39"/>
      <c r="I6534" s="39"/>
      <c r="J6534" s="39"/>
    </row>
    <row r="6535" spans="8:10" ht="15" x14ac:dyDescent="0.25">
      <c r="H6535" s="39"/>
      <c r="I6535" s="39"/>
      <c r="J6535" s="39"/>
    </row>
    <row r="6536" spans="8:10" ht="15" x14ac:dyDescent="0.25">
      <c r="H6536" s="39"/>
      <c r="I6536" s="39"/>
      <c r="J6536" s="39"/>
    </row>
    <row r="6537" spans="8:10" ht="15" x14ac:dyDescent="0.25">
      <c r="H6537" s="39"/>
      <c r="I6537" s="39"/>
      <c r="J6537" s="39"/>
    </row>
    <row r="6538" spans="8:10" ht="15" x14ac:dyDescent="0.25">
      <c r="H6538" s="39"/>
      <c r="I6538" s="39"/>
      <c r="J6538" s="39"/>
    </row>
    <row r="6539" spans="8:10" ht="15" x14ac:dyDescent="0.25">
      <c r="H6539" s="39"/>
      <c r="I6539" s="39"/>
      <c r="J6539" s="39"/>
    </row>
    <row r="6540" spans="8:10" ht="15" x14ac:dyDescent="0.25">
      <c r="H6540" s="39"/>
      <c r="I6540" s="39"/>
      <c r="J6540" s="39"/>
    </row>
    <row r="6541" spans="8:10" ht="15" x14ac:dyDescent="0.25">
      <c r="H6541" s="39"/>
      <c r="I6541" s="39"/>
      <c r="J6541" s="39"/>
    </row>
    <row r="6542" spans="8:10" ht="15" x14ac:dyDescent="0.25">
      <c r="H6542" s="39"/>
      <c r="I6542" s="39"/>
      <c r="J6542" s="39"/>
    </row>
    <row r="6543" spans="8:10" ht="15" x14ac:dyDescent="0.25">
      <c r="H6543" s="39"/>
      <c r="I6543" s="39"/>
      <c r="J6543" s="39"/>
    </row>
    <row r="6544" spans="8:10" ht="15" x14ac:dyDescent="0.25">
      <c r="H6544" s="39"/>
      <c r="I6544" s="39"/>
      <c r="J6544" s="39"/>
    </row>
    <row r="6545" spans="8:10" ht="15" x14ac:dyDescent="0.25">
      <c r="H6545" s="39"/>
      <c r="I6545" s="39"/>
      <c r="J6545" s="39"/>
    </row>
    <row r="6546" spans="8:10" ht="15" x14ac:dyDescent="0.25">
      <c r="H6546" s="39"/>
      <c r="I6546" s="39"/>
      <c r="J6546" s="39"/>
    </row>
    <row r="6547" spans="8:10" ht="15" x14ac:dyDescent="0.25">
      <c r="H6547" s="39"/>
      <c r="I6547" s="39"/>
      <c r="J6547" s="39"/>
    </row>
    <row r="6548" spans="8:10" ht="15" x14ac:dyDescent="0.25">
      <c r="H6548" s="39"/>
      <c r="I6548" s="39"/>
      <c r="J6548" s="39"/>
    </row>
    <row r="6549" spans="8:10" ht="15" x14ac:dyDescent="0.25">
      <c r="H6549" s="39"/>
      <c r="I6549" s="39"/>
      <c r="J6549" s="39"/>
    </row>
    <row r="6550" spans="8:10" ht="15" x14ac:dyDescent="0.25">
      <c r="H6550" s="39"/>
      <c r="I6550" s="39"/>
      <c r="J6550" s="39"/>
    </row>
    <row r="6551" spans="8:10" ht="15" x14ac:dyDescent="0.25">
      <c r="H6551" s="39"/>
      <c r="I6551" s="39"/>
      <c r="J6551" s="39"/>
    </row>
    <row r="6552" spans="8:10" ht="15" x14ac:dyDescent="0.25">
      <c r="H6552" s="39"/>
      <c r="I6552" s="39"/>
      <c r="J6552" s="39"/>
    </row>
    <row r="6553" spans="8:10" ht="15" x14ac:dyDescent="0.25">
      <c r="H6553" s="39"/>
      <c r="I6553" s="39"/>
      <c r="J6553" s="39"/>
    </row>
    <row r="6554" spans="8:10" ht="15" x14ac:dyDescent="0.25">
      <c r="H6554" s="39"/>
      <c r="I6554" s="39"/>
      <c r="J6554" s="39"/>
    </row>
    <row r="6555" spans="8:10" ht="15" x14ac:dyDescent="0.25">
      <c r="H6555" s="39"/>
      <c r="I6555" s="39"/>
      <c r="J6555" s="39"/>
    </row>
    <row r="6556" spans="8:10" ht="15" x14ac:dyDescent="0.25">
      <c r="H6556" s="39"/>
      <c r="I6556" s="39"/>
      <c r="J6556" s="39"/>
    </row>
    <row r="6557" spans="8:10" ht="15" x14ac:dyDescent="0.25">
      <c r="H6557" s="39"/>
      <c r="I6557" s="39"/>
      <c r="J6557" s="39"/>
    </row>
    <row r="6558" spans="8:10" ht="15" x14ac:dyDescent="0.25">
      <c r="H6558" s="39"/>
      <c r="I6558" s="39"/>
      <c r="J6558" s="39"/>
    </row>
    <row r="6559" spans="8:10" ht="15" x14ac:dyDescent="0.25">
      <c r="H6559" s="39"/>
      <c r="I6559" s="39"/>
      <c r="J6559" s="39"/>
    </row>
    <row r="6560" spans="8:10" ht="15" x14ac:dyDescent="0.25">
      <c r="H6560" s="39"/>
      <c r="I6560" s="39"/>
      <c r="J6560" s="39"/>
    </row>
    <row r="6561" spans="8:10" ht="15" x14ac:dyDescent="0.25">
      <c r="H6561" s="39"/>
      <c r="I6561" s="39"/>
      <c r="J6561" s="39"/>
    </row>
    <row r="6562" spans="8:10" ht="15" x14ac:dyDescent="0.25">
      <c r="H6562" s="39"/>
      <c r="I6562" s="39"/>
      <c r="J6562" s="39"/>
    </row>
    <row r="6563" spans="8:10" ht="15" x14ac:dyDescent="0.25">
      <c r="H6563" s="39"/>
      <c r="I6563" s="39"/>
      <c r="J6563" s="39"/>
    </row>
    <row r="6564" spans="8:10" ht="15" x14ac:dyDescent="0.25">
      <c r="H6564" s="39"/>
      <c r="I6564" s="39"/>
      <c r="J6564" s="39"/>
    </row>
    <row r="6565" spans="8:10" ht="15" x14ac:dyDescent="0.25">
      <c r="H6565" s="39"/>
      <c r="I6565" s="39"/>
      <c r="J6565" s="39"/>
    </row>
    <row r="6566" spans="8:10" ht="15" x14ac:dyDescent="0.25">
      <c r="H6566" s="39"/>
      <c r="I6566" s="39"/>
      <c r="J6566" s="39"/>
    </row>
    <row r="6567" spans="8:10" ht="15" x14ac:dyDescent="0.25">
      <c r="H6567" s="39"/>
      <c r="I6567" s="39"/>
      <c r="J6567" s="39"/>
    </row>
    <row r="6568" spans="8:10" ht="15" x14ac:dyDescent="0.25">
      <c r="H6568" s="39"/>
      <c r="I6568" s="39"/>
      <c r="J6568" s="39"/>
    </row>
    <row r="6569" spans="8:10" ht="15" x14ac:dyDescent="0.25">
      <c r="H6569" s="39"/>
      <c r="I6569" s="39"/>
      <c r="J6569" s="39"/>
    </row>
    <row r="6570" spans="8:10" ht="15" x14ac:dyDescent="0.25">
      <c r="H6570" s="39"/>
      <c r="I6570" s="39"/>
      <c r="J6570" s="39"/>
    </row>
    <row r="6571" spans="8:10" ht="15" x14ac:dyDescent="0.25">
      <c r="H6571" s="39"/>
      <c r="I6571" s="39"/>
      <c r="J6571" s="39"/>
    </row>
    <row r="6572" spans="8:10" ht="15" x14ac:dyDescent="0.25">
      <c r="H6572" s="39"/>
      <c r="I6572" s="39"/>
      <c r="J6572" s="39"/>
    </row>
    <row r="6573" spans="8:10" ht="15" x14ac:dyDescent="0.25">
      <c r="H6573" s="39"/>
      <c r="I6573" s="39"/>
      <c r="J6573" s="39"/>
    </row>
    <row r="6574" spans="8:10" ht="15" x14ac:dyDescent="0.25">
      <c r="H6574" s="39"/>
      <c r="I6574" s="39"/>
      <c r="J6574" s="39"/>
    </row>
    <row r="6575" spans="8:10" ht="15" x14ac:dyDescent="0.25">
      <c r="H6575" s="39"/>
      <c r="I6575" s="39"/>
      <c r="J6575" s="39"/>
    </row>
    <row r="6576" spans="8:10" ht="15" x14ac:dyDescent="0.25">
      <c r="H6576" s="39"/>
      <c r="I6576" s="39"/>
      <c r="J6576" s="39"/>
    </row>
    <row r="6577" spans="8:10" ht="15" x14ac:dyDescent="0.25">
      <c r="H6577" s="39"/>
      <c r="I6577" s="39"/>
      <c r="J6577" s="39"/>
    </row>
    <row r="6578" spans="8:10" ht="15" x14ac:dyDescent="0.25">
      <c r="H6578" s="39"/>
      <c r="I6578" s="39"/>
      <c r="J6578" s="39"/>
    </row>
    <row r="6579" spans="8:10" ht="15" x14ac:dyDescent="0.25">
      <c r="H6579" s="39"/>
      <c r="I6579" s="39"/>
      <c r="J6579" s="39"/>
    </row>
    <row r="6580" spans="8:10" ht="15" x14ac:dyDescent="0.25">
      <c r="H6580" s="39"/>
      <c r="I6580" s="39"/>
      <c r="J6580" s="39"/>
    </row>
    <row r="6581" spans="8:10" ht="15" x14ac:dyDescent="0.25">
      <c r="H6581" s="39"/>
      <c r="I6581" s="39"/>
      <c r="J6581" s="39"/>
    </row>
    <row r="6582" spans="8:10" ht="15" x14ac:dyDescent="0.25">
      <c r="H6582" s="39"/>
      <c r="I6582" s="39"/>
      <c r="J6582" s="39"/>
    </row>
    <row r="6583" spans="8:10" ht="15" x14ac:dyDescent="0.25">
      <c r="H6583" s="39"/>
      <c r="I6583" s="39"/>
      <c r="J6583" s="39"/>
    </row>
    <row r="6584" spans="8:10" ht="15" x14ac:dyDescent="0.25">
      <c r="H6584" s="39"/>
      <c r="I6584" s="39"/>
      <c r="J6584" s="39"/>
    </row>
    <row r="6585" spans="8:10" ht="15" x14ac:dyDescent="0.25">
      <c r="H6585" s="39"/>
      <c r="I6585" s="39"/>
      <c r="J6585" s="39"/>
    </row>
    <row r="6586" spans="8:10" ht="15" x14ac:dyDescent="0.25">
      <c r="H6586" s="39"/>
      <c r="I6586" s="39"/>
      <c r="J6586" s="39"/>
    </row>
    <row r="6587" spans="8:10" ht="15" x14ac:dyDescent="0.25">
      <c r="H6587" s="39"/>
      <c r="I6587" s="39"/>
      <c r="J6587" s="39"/>
    </row>
    <row r="6588" spans="8:10" ht="15" x14ac:dyDescent="0.25">
      <c r="H6588" s="39"/>
      <c r="I6588" s="39"/>
      <c r="J6588" s="39"/>
    </row>
    <row r="6589" spans="8:10" ht="15" x14ac:dyDescent="0.25">
      <c r="H6589" s="39"/>
      <c r="I6589" s="39"/>
      <c r="J6589" s="39"/>
    </row>
    <row r="6590" spans="8:10" ht="15" x14ac:dyDescent="0.25">
      <c r="H6590" s="39"/>
      <c r="I6590" s="39"/>
      <c r="J6590" s="39"/>
    </row>
    <row r="6591" spans="8:10" ht="15" x14ac:dyDescent="0.25">
      <c r="H6591" s="39"/>
      <c r="I6591" s="39"/>
      <c r="J6591" s="39"/>
    </row>
    <row r="6592" spans="8:10" ht="15" x14ac:dyDescent="0.25">
      <c r="H6592" s="39"/>
      <c r="I6592" s="39"/>
      <c r="J6592" s="39"/>
    </row>
    <row r="6593" spans="8:10" ht="15" x14ac:dyDescent="0.25">
      <c r="H6593" s="39"/>
      <c r="I6593" s="39"/>
      <c r="J6593" s="39"/>
    </row>
    <row r="6594" spans="8:10" ht="15" x14ac:dyDescent="0.25">
      <c r="H6594" s="39"/>
      <c r="I6594" s="39"/>
      <c r="J6594" s="39"/>
    </row>
    <row r="6595" spans="8:10" ht="15" x14ac:dyDescent="0.25">
      <c r="H6595" s="39"/>
      <c r="I6595" s="39"/>
      <c r="J6595" s="39"/>
    </row>
    <row r="6596" spans="8:10" ht="15" x14ac:dyDescent="0.25">
      <c r="H6596" s="39"/>
      <c r="I6596" s="39"/>
      <c r="J6596" s="39"/>
    </row>
    <row r="6597" spans="8:10" ht="15" x14ac:dyDescent="0.25">
      <c r="H6597" s="39"/>
      <c r="I6597" s="39"/>
      <c r="J6597" s="39"/>
    </row>
    <row r="6598" spans="8:10" ht="15" x14ac:dyDescent="0.25">
      <c r="H6598" s="39"/>
      <c r="I6598" s="39"/>
      <c r="J6598" s="39"/>
    </row>
    <row r="6599" spans="8:10" ht="15" x14ac:dyDescent="0.25">
      <c r="H6599" s="39"/>
      <c r="I6599" s="39"/>
      <c r="J6599" s="39"/>
    </row>
    <row r="6600" spans="8:10" ht="15" x14ac:dyDescent="0.25">
      <c r="H6600" s="39"/>
      <c r="I6600" s="39"/>
      <c r="J6600" s="39"/>
    </row>
    <row r="6601" spans="8:10" ht="15" x14ac:dyDescent="0.25">
      <c r="H6601" s="39"/>
      <c r="I6601" s="39"/>
      <c r="J6601" s="39"/>
    </row>
    <row r="6602" spans="8:10" ht="15" x14ac:dyDescent="0.25">
      <c r="H6602" s="39"/>
      <c r="I6602" s="39"/>
      <c r="J6602" s="39"/>
    </row>
    <row r="6603" spans="8:10" ht="15" x14ac:dyDescent="0.25">
      <c r="H6603" s="39"/>
      <c r="I6603" s="39"/>
      <c r="J6603" s="39"/>
    </row>
    <row r="6604" spans="8:10" ht="15" x14ac:dyDescent="0.25">
      <c r="H6604" s="39"/>
      <c r="I6604" s="39"/>
      <c r="J6604" s="39"/>
    </row>
    <row r="6605" spans="8:10" ht="15" x14ac:dyDescent="0.25">
      <c r="H6605" s="39"/>
      <c r="I6605" s="39"/>
      <c r="J6605" s="39"/>
    </row>
    <row r="6606" spans="8:10" ht="15" x14ac:dyDescent="0.25">
      <c r="H6606" s="39"/>
      <c r="I6606" s="39"/>
      <c r="J6606" s="39"/>
    </row>
    <row r="6607" spans="8:10" ht="15" x14ac:dyDescent="0.25">
      <c r="H6607" s="39"/>
      <c r="I6607" s="39"/>
      <c r="J6607" s="39"/>
    </row>
    <row r="6608" spans="8:10" ht="15" x14ac:dyDescent="0.25">
      <c r="H6608" s="39"/>
      <c r="I6608" s="39"/>
      <c r="J6608" s="39"/>
    </row>
    <row r="6609" spans="8:10" ht="15" x14ac:dyDescent="0.25">
      <c r="H6609" s="39"/>
      <c r="I6609" s="39"/>
      <c r="J6609" s="39"/>
    </row>
    <row r="6610" spans="8:10" ht="15" x14ac:dyDescent="0.25">
      <c r="H6610" s="39"/>
      <c r="I6610" s="39"/>
      <c r="J6610" s="39"/>
    </row>
    <row r="6611" spans="8:10" ht="15" x14ac:dyDescent="0.25">
      <c r="H6611" s="39"/>
      <c r="I6611" s="39"/>
      <c r="J6611" s="39"/>
    </row>
    <row r="6612" spans="8:10" ht="15" x14ac:dyDescent="0.25">
      <c r="H6612" s="39"/>
      <c r="I6612" s="39"/>
      <c r="J6612" s="39"/>
    </row>
    <row r="6613" spans="8:10" ht="15" x14ac:dyDescent="0.25">
      <c r="H6613" s="39"/>
      <c r="I6613" s="39"/>
      <c r="J6613" s="39"/>
    </row>
    <row r="6614" spans="8:10" ht="15" x14ac:dyDescent="0.25">
      <c r="H6614" s="39"/>
      <c r="I6614" s="39"/>
      <c r="J6614" s="39"/>
    </row>
    <row r="6615" spans="8:10" ht="15" x14ac:dyDescent="0.25">
      <c r="H6615" s="39"/>
      <c r="I6615" s="39"/>
      <c r="J6615" s="39"/>
    </row>
    <row r="6616" spans="8:10" ht="15" x14ac:dyDescent="0.25">
      <c r="H6616" s="39"/>
      <c r="I6616" s="39"/>
      <c r="J6616" s="39"/>
    </row>
    <row r="6617" spans="8:10" ht="15" x14ac:dyDescent="0.25">
      <c r="H6617" s="39"/>
      <c r="I6617" s="39"/>
      <c r="J6617" s="39"/>
    </row>
    <row r="6618" spans="8:10" ht="15" x14ac:dyDescent="0.25">
      <c r="H6618" s="39"/>
      <c r="I6618" s="39"/>
      <c r="J6618" s="39"/>
    </row>
    <row r="6619" spans="8:10" ht="15" x14ac:dyDescent="0.25">
      <c r="H6619" s="39"/>
      <c r="I6619" s="39"/>
      <c r="J6619" s="39"/>
    </row>
    <row r="6620" spans="8:10" ht="15" x14ac:dyDescent="0.25">
      <c r="H6620" s="39"/>
      <c r="I6620" s="39"/>
      <c r="J6620" s="39"/>
    </row>
    <row r="6621" spans="8:10" ht="15" x14ac:dyDescent="0.25">
      <c r="H6621" s="39"/>
      <c r="I6621" s="39"/>
      <c r="J6621" s="39"/>
    </row>
    <row r="6622" spans="8:10" ht="15" x14ac:dyDescent="0.25">
      <c r="H6622" s="39"/>
      <c r="I6622" s="39"/>
      <c r="J6622" s="39"/>
    </row>
    <row r="6623" spans="8:10" ht="15" x14ac:dyDescent="0.25">
      <c r="H6623" s="39"/>
      <c r="I6623" s="39"/>
      <c r="J6623" s="39"/>
    </row>
    <row r="6624" spans="8:10" ht="15" x14ac:dyDescent="0.25">
      <c r="H6624" s="39"/>
      <c r="I6624" s="39"/>
      <c r="J6624" s="39"/>
    </row>
    <row r="6625" spans="8:10" ht="15" x14ac:dyDescent="0.25">
      <c r="H6625" s="39"/>
      <c r="I6625" s="39"/>
      <c r="J6625" s="39"/>
    </row>
    <row r="6626" spans="8:10" ht="15" x14ac:dyDescent="0.25">
      <c r="H6626" s="39"/>
      <c r="I6626" s="39"/>
      <c r="J6626" s="39"/>
    </row>
    <row r="6627" spans="8:10" ht="15" x14ac:dyDescent="0.25">
      <c r="H6627" s="39"/>
      <c r="I6627" s="39"/>
      <c r="J6627" s="39"/>
    </row>
    <row r="6628" spans="8:10" ht="15" x14ac:dyDescent="0.25">
      <c r="H6628" s="39"/>
      <c r="I6628" s="39"/>
      <c r="J6628" s="39"/>
    </row>
    <row r="6629" spans="8:10" ht="15" x14ac:dyDescent="0.25">
      <c r="H6629" s="39"/>
      <c r="I6629" s="39"/>
      <c r="J6629" s="39"/>
    </row>
    <row r="6630" spans="8:10" ht="15" x14ac:dyDescent="0.25">
      <c r="H6630" s="39"/>
      <c r="I6630" s="39"/>
      <c r="J6630" s="39"/>
    </row>
    <row r="6631" spans="8:10" ht="15" x14ac:dyDescent="0.25">
      <c r="H6631" s="39"/>
      <c r="I6631" s="39"/>
      <c r="J6631" s="39"/>
    </row>
    <row r="6632" spans="8:10" ht="15" x14ac:dyDescent="0.25">
      <c r="H6632" s="39"/>
      <c r="I6632" s="39"/>
      <c r="J6632" s="39"/>
    </row>
    <row r="6633" spans="8:10" ht="15" x14ac:dyDescent="0.25">
      <c r="H6633" s="39"/>
      <c r="I6633" s="39"/>
      <c r="J6633" s="39"/>
    </row>
    <row r="6634" spans="8:10" ht="15" x14ac:dyDescent="0.25">
      <c r="H6634" s="39"/>
      <c r="I6634" s="39"/>
      <c r="J6634" s="39"/>
    </row>
    <row r="6635" spans="8:10" ht="15" x14ac:dyDescent="0.25">
      <c r="H6635" s="39"/>
      <c r="I6635" s="39"/>
      <c r="J6635" s="39"/>
    </row>
    <row r="6636" spans="8:10" ht="15" x14ac:dyDescent="0.25">
      <c r="H6636" s="39"/>
      <c r="I6636" s="39"/>
      <c r="J6636" s="39"/>
    </row>
    <row r="6637" spans="8:10" ht="15" x14ac:dyDescent="0.25">
      <c r="H6637" s="39"/>
      <c r="I6637" s="39"/>
      <c r="J6637" s="39"/>
    </row>
    <row r="6638" spans="8:10" ht="15" x14ac:dyDescent="0.25">
      <c r="H6638" s="39"/>
      <c r="I6638" s="39"/>
      <c r="J6638" s="39"/>
    </row>
    <row r="6639" spans="8:10" ht="15" x14ac:dyDescent="0.25">
      <c r="H6639" s="39"/>
      <c r="I6639" s="39"/>
      <c r="J6639" s="39"/>
    </row>
    <row r="6640" spans="8:10" ht="15" x14ac:dyDescent="0.25">
      <c r="H6640" s="39"/>
      <c r="I6640" s="39"/>
      <c r="J6640" s="39"/>
    </row>
    <row r="6641" spans="8:10" ht="15" x14ac:dyDescent="0.25">
      <c r="H6641" s="39"/>
      <c r="I6641" s="39"/>
      <c r="J6641" s="39"/>
    </row>
    <row r="6642" spans="8:10" ht="15" x14ac:dyDescent="0.25">
      <c r="H6642" s="39"/>
      <c r="I6642" s="39"/>
      <c r="J6642" s="39"/>
    </row>
    <row r="6643" spans="8:10" ht="15" x14ac:dyDescent="0.25">
      <c r="H6643" s="39"/>
      <c r="I6643" s="39"/>
      <c r="J6643" s="39"/>
    </row>
    <row r="6644" spans="8:10" ht="15" x14ac:dyDescent="0.25">
      <c r="H6644" s="39"/>
      <c r="I6644" s="39"/>
      <c r="J6644" s="39"/>
    </row>
    <row r="6645" spans="8:10" ht="15" x14ac:dyDescent="0.25">
      <c r="H6645" s="39"/>
      <c r="I6645" s="39"/>
      <c r="J6645" s="39"/>
    </row>
    <row r="6646" spans="8:10" ht="15" x14ac:dyDescent="0.25">
      <c r="H6646" s="39"/>
      <c r="I6646" s="39"/>
      <c r="J6646" s="39"/>
    </row>
    <row r="6647" spans="8:10" ht="15" x14ac:dyDescent="0.25">
      <c r="H6647" s="39"/>
      <c r="I6647" s="39"/>
      <c r="J6647" s="39"/>
    </row>
    <row r="6648" spans="8:10" ht="15" x14ac:dyDescent="0.25">
      <c r="H6648" s="39"/>
      <c r="I6648" s="39"/>
      <c r="J6648" s="39"/>
    </row>
    <row r="6649" spans="8:10" ht="15" x14ac:dyDescent="0.25">
      <c r="H6649" s="39"/>
      <c r="I6649" s="39"/>
      <c r="J6649" s="39"/>
    </row>
    <row r="6650" spans="8:10" ht="15" x14ac:dyDescent="0.25">
      <c r="H6650" s="39"/>
      <c r="I6650" s="39"/>
      <c r="J6650" s="39"/>
    </row>
    <row r="6651" spans="8:10" ht="15" x14ac:dyDescent="0.25">
      <c r="H6651" s="39"/>
      <c r="I6651" s="39"/>
      <c r="J6651" s="39"/>
    </row>
    <row r="6652" spans="8:10" ht="15" x14ac:dyDescent="0.25">
      <c r="H6652" s="39"/>
      <c r="I6652" s="39"/>
      <c r="J6652" s="39"/>
    </row>
    <row r="6653" spans="8:10" ht="15" x14ac:dyDescent="0.25">
      <c r="H6653" s="39"/>
      <c r="I6653" s="39"/>
      <c r="J6653" s="39"/>
    </row>
    <row r="6654" spans="8:10" ht="15" x14ac:dyDescent="0.25">
      <c r="H6654" s="39"/>
      <c r="I6654" s="39"/>
      <c r="J6654" s="39"/>
    </row>
    <row r="6655" spans="8:10" ht="15" x14ac:dyDescent="0.25">
      <c r="H6655" s="39"/>
      <c r="I6655" s="39"/>
      <c r="J6655" s="39"/>
    </row>
    <row r="6656" spans="8:10" ht="15" x14ac:dyDescent="0.25">
      <c r="H6656" s="39"/>
      <c r="I6656" s="39"/>
      <c r="J6656" s="39"/>
    </row>
    <row r="6657" spans="8:10" ht="15" x14ac:dyDescent="0.25">
      <c r="H6657" s="39"/>
      <c r="I6657" s="39"/>
      <c r="J6657" s="39"/>
    </row>
    <row r="6658" spans="8:10" ht="15" x14ac:dyDescent="0.25">
      <c r="H6658" s="39"/>
      <c r="I6658" s="39"/>
      <c r="J6658" s="39"/>
    </row>
    <row r="6659" spans="8:10" ht="15" x14ac:dyDescent="0.25">
      <c r="H6659" s="39"/>
      <c r="I6659" s="39"/>
      <c r="J6659" s="39"/>
    </row>
    <row r="6660" spans="8:10" ht="15" x14ac:dyDescent="0.25">
      <c r="H6660" s="39"/>
      <c r="I6660" s="39"/>
      <c r="J6660" s="39"/>
    </row>
    <row r="6661" spans="8:10" ht="15" x14ac:dyDescent="0.25">
      <c r="H6661" s="39"/>
      <c r="I6661" s="39"/>
      <c r="J6661" s="39"/>
    </row>
    <row r="6662" spans="8:10" ht="15" x14ac:dyDescent="0.25">
      <c r="H6662" s="39"/>
      <c r="I6662" s="39"/>
      <c r="J6662" s="39"/>
    </row>
    <row r="6663" spans="8:10" ht="15" x14ac:dyDescent="0.25">
      <c r="H6663" s="39"/>
      <c r="I6663" s="39"/>
      <c r="J6663" s="39"/>
    </row>
    <row r="6664" spans="8:10" ht="15" x14ac:dyDescent="0.25">
      <c r="H6664" s="39"/>
      <c r="I6664" s="39"/>
      <c r="J6664" s="39"/>
    </row>
    <row r="6665" spans="8:10" ht="15" x14ac:dyDescent="0.25">
      <c r="H6665" s="39"/>
      <c r="I6665" s="39"/>
      <c r="J6665" s="39"/>
    </row>
    <row r="6666" spans="8:10" ht="15" x14ac:dyDescent="0.25">
      <c r="H6666" s="39"/>
      <c r="I6666" s="39"/>
      <c r="J6666" s="39"/>
    </row>
    <row r="6667" spans="8:10" ht="15" x14ac:dyDescent="0.25">
      <c r="H6667" s="39"/>
      <c r="I6667" s="39"/>
      <c r="J6667" s="39"/>
    </row>
    <row r="6668" spans="8:10" ht="15" x14ac:dyDescent="0.25">
      <c r="H6668" s="39"/>
      <c r="I6668" s="39"/>
      <c r="J6668" s="39"/>
    </row>
    <row r="6669" spans="8:10" ht="15" x14ac:dyDescent="0.25">
      <c r="H6669" s="39"/>
      <c r="I6669" s="39"/>
      <c r="J6669" s="39"/>
    </row>
    <row r="6670" spans="8:10" ht="15" x14ac:dyDescent="0.25">
      <c r="H6670" s="39"/>
      <c r="I6670" s="39"/>
      <c r="J6670" s="39"/>
    </row>
    <row r="6671" spans="8:10" ht="15" x14ac:dyDescent="0.25">
      <c r="H6671" s="39"/>
      <c r="I6671" s="39"/>
      <c r="J6671" s="39"/>
    </row>
    <row r="6672" spans="8:10" ht="15" x14ac:dyDescent="0.25">
      <c r="H6672" s="39"/>
      <c r="I6672" s="39"/>
      <c r="J6672" s="39"/>
    </row>
    <row r="6673" spans="8:10" ht="15" x14ac:dyDescent="0.25">
      <c r="H6673" s="39"/>
      <c r="I6673" s="39"/>
      <c r="J6673" s="39"/>
    </row>
    <row r="6674" spans="8:10" ht="15" x14ac:dyDescent="0.25">
      <c r="H6674" s="39"/>
      <c r="I6674" s="39"/>
      <c r="J6674" s="39"/>
    </row>
    <row r="6675" spans="8:10" ht="15" x14ac:dyDescent="0.25">
      <c r="H6675" s="39"/>
      <c r="I6675" s="39"/>
      <c r="J6675" s="39"/>
    </row>
    <row r="6676" spans="8:10" ht="15" x14ac:dyDescent="0.25">
      <c r="H6676" s="39"/>
      <c r="I6676" s="39"/>
      <c r="J6676" s="39"/>
    </row>
    <row r="6677" spans="8:10" ht="15" x14ac:dyDescent="0.25">
      <c r="H6677" s="39"/>
      <c r="I6677" s="39"/>
      <c r="J6677" s="39"/>
    </row>
    <row r="6678" spans="8:10" ht="15" x14ac:dyDescent="0.25">
      <c r="H6678" s="39"/>
      <c r="I6678" s="39"/>
      <c r="J6678" s="39"/>
    </row>
    <row r="6679" spans="8:10" ht="15" x14ac:dyDescent="0.25">
      <c r="H6679" s="39"/>
      <c r="I6679" s="39"/>
      <c r="J6679" s="39"/>
    </row>
    <row r="6680" spans="8:10" ht="15" x14ac:dyDescent="0.25">
      <c r="H6680" s="39"/>
      <c r="I6680" s="39"/>
      <c r="J6680" s="39"/>
    </row>
    <row r="6681" spans="8:10" ht="15" x14ac:dyDescent="0.25">
      <c r="H6681" s="39"/>
      <c r="I6681" s="39"/>
      <c r="J6681" s="39"/>
    </row>
    <row r="6682" spans="8:10" ht="15" x14ac:dyDescent="0.25">
      <c r="H6682" s="39"/>
      <c r="I6682" s="39"/>
      <c r="J6682" s="39"/>
    </row>
    <row r="6683" spans="8:10" ht="15" x14ac:dyDescent="0.25">
      <c r="H6683" s="39"/>
      <c r="I6683" s="39"/>
      <c r="J6683" s="39"/>
    </row>
    <row r="6684" spans="8:10" ht="15" x14ac:dyDescent="0.25">
      <c r="H6684" s="39"/>
      <c r="I6684" s="39"/>
      <c r="J6684" s="39"/>
    </row>
    <row r="6685" spans="8:10" ht="15" x14ac:dyDescent="0.25">
      <c r="H6685" s="39"/>
      <c r="I6685" s="39"/>
      <c r="J6685" s="39"/>
    </row>
    <row r="6686" spans="8:10" ht="15" x14ac:dyDescent="0.25">
      <c r="H6686" s="39"/>
      <c r="I6686" s="39"/>
      <c r="J6686" s="39"/>
    </row>
    <row r="6687" spans="8:10" ht="15" x14ac:dyDescent="0.25">
      <c r="H6687" s="39"/>
      <c r="I6687" s="39"/>
      <c r="J6687" s="39"/>
    </row>
    <row r="6688" spans="8:10" ht="15" x14ac:dyDescent="0.25">
      <c r="H6688" s="39"/>
      <c r="I6688" s="39"/>
      <c r="J6688" s="39"/>
    </row>
    <row r="6689" spans="8:10" ht="15" x14ac:dyDescent="0.25">
      <c r="H6689" s="39"/>
      <c r="I6689" s="39"/>
      <c r="J6689" s="39"/>
    </row>
    <row r="6690" spans="8:10" ht="15" x14ac:dyDescent="0.25">
      <c r="H6690" s="39"/>
      <c r="I6690" s="39"/>
      <c r="J6690" s="39"/>
    </row>
    <row r="6691" spans="8:10" ht="15" x14ac:dyDescent="0.25">
      <c r="H6691" s="39"/>
      <c r="I6691" s="39"/>
      <c r="J6691" s="39"/>
    </row>
    <row r="6692" spans="8:10" ht="15" x14ac:dyDescent="0.25">
      <c r="H6692" s="39"/>
      <c r="I6692" s="39"/>
      <c r="J6692" s="39"/>
    </row>
    <row r="6693" spans="8:10" ht="15" x14ac:dyDescent="0.25">
      <c r="H6693" s="39"/>
      <c r="I6693" s="39"/>
      <c r="J6693" s="39"/>
    </row>
    <row r="6694" spans="8:10" ht="15" x14ac:dyDescent="0.25">
      <c r="H6694" s="39"/>
      <c r="I6694" s="39"/>
      <c r="J6694" s="39"/>
    </row>
    <row r="6695" spans="8:10" ht="15" x14ac:dyDescent="0.25">
      <c r="H6695" s="39"/>
      <c r="I6695" s="39"/>
      <c r="J6695" s="39"/>
    </row>
    <row r="6696" spans="8:10" ht="15" x14ac:dyDescent="0.25">
      <c r="H6696" s="39"/>
      <c r="I6696" s="39"/>
      <c r="J6696" s="39"/>
    </row>
    <row r="6697" spans="8:10" ht="15" x14ac:dyDescent="0.25">
      <c r="H6697" s="39"/>
      <c r="I6697" s="39"/>
      <c r="J6697" s="39"/>
    </row>
    <row r="6698" spans="8:10" ht="15" x14ac:dyDescent="0.25">
      <c r="H6698" s="39"/>
      <c r="I6698" s="39"/>
      <c r="J6698" s="39"/>
    </row>
    <row r="6699" spans="8:10" ht="15" x14ac:dyDescent="0.25">
      <c r="H6699" s="39"/>
      <c r="I6699" s="39"/>
      <c r="J6699" s="39"/>
    </row>
    <row r="6700" spans="8:10" ht="15" x14ac:dyDescent="0.25">
      <c r="H6700" s="39"/>
      <c r="I6700" s="39"/>
      <c r="J6700" s="39"/>
    </row>
    <row r="6701" spans="8:10" ht="15" x14ac:dyDescent="0.25">
      <c r="H6701" s="39"/>
      <c r="I6701" s="39"/>
      <c r="J6701" s="39"/>
    </row>
    <row r="6702" spans="8:10" ht="15" x14ac:dyDescent="0.25">
      <c r="H6702" s="39"/>
      <c r="I6702" s="39"/>
      <c r="J6702" s="39"/>
    </row>
    <row r="6703" spans="8:10" ht="15" x14ac:dyDescent="0.25">
      <c r="H6703" s="39"/>
      <c r="I6703" s="39"/>
      <c r="J6703" s="39"/>
    </row>
    <row r="6704" spans="8:10" ht="15" x14ac:dyDescent="0.25">
      <c r="H6704" s="39"/>
      <c r="I6704" s="39"/>
      <c r="J6704" s="39"/>
    </row>
    <row r="6705" spans="8:10" ht="15" x14ac:dyDescent="0.25">
      <c r="H6705" s="39"/>
      <c r="I6705" s="39"/>
      <c r="J6705" s="39"/>
    </row>
    <row r="6706" spans="8:10" ht="15" x14ac:dyDescent="0.25">
      <c r="H6706" s="39"/>
      <c r="I6706" s="39"/>
      <c r="J6706" s="39"/>
    </row>
    <row r="6707" spans="8:10" ht="15" x14ac:dyDescent="0.25">
      <c r="H6707" s="39"/>
      <c r="I6707" s="39"/>
      <c r="J6707" s="39"/>
    </row>
    <row r="6708" spans="8:10" ht="15" x14ac:dyDescent="0.25">
      <c r="H6708" s="39"/>
      <c r="I6708" s="39"/>
      <c r="J6708" s="39"/>
    </row>
    <row r="6709" spans="8:10" ht="15" x14ac:dyDescent="0.25">
      <c r="H6709" s="39"/>
      <c r="I6709" s="39"/>
      <c r="J6709" s="39"/>
    </row>
    <row r="6710" spans="8:10" ht="15" x14ac:dyDescent="0.25">
      <c r="H6710" s="39"/>
      <c r="I6710" s="39"/>
      <c r="J6710" s="39"/>
    </row>
    <row r="6711" spans="8:10" ht="15" x14ac:dyDescent="0.25">
      <c r="H6711" s="39"/>
      <c r="I6711" s="39"/>
      <c r="J6711" s="39"/>
    </row>
    <row r="6712" spans="8:10" ht="15" x14ac:dyDescent="0.25">
      <c r="H6712" s="39"/>
      <c r="I6712" s="39"/>
      <c r="J6712" s="39"/>
    </row>
    <row r="6713" spans="8:10" ht="15" x14ac:dyDescent="0.25">
      <c r="H6713" s="39"/>
      <c r="I6713" s="39"/>
      <c r="J6713" s="39"/>
    </row>
    <row r="6714" spans="8:10" ht="15" x14ac:dyDescent="0.25">
      <c r="H6714" s="39"/>
      <c r="I6714" s="39"/>
      <c r="J6714" s="39"/>
    </row>
    <row r="6715" spans="8:10" ht="15" x14ac:dyDescent="0.25">
      <c r="H6715" s="39"/>
      <c r="I6715" s="39"/>
      <c r="J6715" s="39"/>
    </row>
    <row r="6716" spans="8:10" ht="15" x14ac:dyDescent="0.25">
      <c r="H6716" s="39"/>
      <c r="I6716" s="39"/>
      <c r="J6716" s="39"/>
    </row>
    <row r="6717" spans="8:10" ht="15" x14ac:dyDescent="0.25">
      <c r="H6717" s="39"/>
      <c r="I6717" s="39"/>
      <c r="J6717" s="39"/>
    </row>
    <row r="6718" spans="8:10" ht="15" x14ac:dyDescent="0.25">
      <c r="H6718" s="39"/>
      <c r="I6718" s="39"/>
      <c r="J6718" s="39"/>
    </row>
    <row r="6719" spans="8:10" ht="15" x14ac:dyDescent="0.25">
      <c r="H6719" s="39"/>
      <c r="I6719" s="39"/>
      <c r="J6719" s="39"/>
    </row>
    <row r="6720" spans="8:10" ht="15" x14ac:dyDescent="0.25">
      <c r="H6720" s="39"/>
      <c r="I6720" s="39"/>
      <c r="J6720" s="39"/>
    </row>
    <row r="6721" spans="8:10" ht="15" x14ac:dyDescent="0.25">
      <c r="H6721" s="39"/>
      <c r="I6721" s="39"/>
      <c r="J6721" s="39"/>
    </row>
    <row r="6722" spans="8:10" ht="15" x14ac:dyDescent="0.25">
      <c r="H6722" s="39"/>
      <c r="I6722" s="39"/>
      <c r="J6722" s="39"/>
    </row>
    <row r="6723" spans="8:10" ht="15" x14ac:dyDescent="0.25">
      <c r="H6723" s="39"/>
      <c r="I6723" s="39"/>
      <c r="J6723" s="39"/>
    </row>
    <row r="6724" spans="8:10" ht="15" x14ac:dyDescent="0.25">
      <c r="H6724" s="39"/>
      <c r="I6724" s="39"/>
      <c r="J6724" s="39"/>
    </row>
    <row r="6725" spans="8:10" ht="15" x14ac:dyDescent="0.25">
      <c r="H6725" s="39"/>
      <c r="I6725" s="39"/>
      <c r="J6725" s="39"/>
    </row>
    <row r="6726" spans="8:10" ht="15" x14ac:dyDescent="0.25">
      <c r="H6726" s="39"/>
      <c r="I6726" s="39"/>
      <c r="J6726" s="39"/>
    </row>
    <row r="6727" spans="8:10" ht="15" x14ac:dyDescent="0.25">
      <c r="H6727" s="39"/>
      <c r="I6727" s="39"/>
      <c r="J6727" s="39"/>
    </row>
    <row r="6728" spans="8:10" ht="15" x14ac:dyDescent="0.25">
      <c r="H6728" s="39"/>
      <c r="I6728" s="39"/>
      <c r="J6728" s="39"/>
    </row>
    <row r="6729" spans="8:10" ht="15" x14ac:dyDescent="0.25">
      <c r="H6729" s="39"/>
      <c r="I6729" s="39"/>
      <c r="J6729" s="39"/>
    </row>
    <row r="6730" spans="8:10" ht="15" x14ac:dyDescent="0.25">
      <c r="H6730" s="39"/>
      <c r="I6730" s="39"/>
      <c r="J6730" s="39"/>
    </row>
    <row r="6731" spans="8:10" ht="15" x14ac:dyDescent="0.25">
      <c r="H6731" s="39"/>
      <c r="I6731" s="39"/>
      <c r="J6731" s="39"/>
    </row>
    <row r="6732" spans="8:10" ht="15" x14ac:dyDescent="0.25">
      <c r="H6732" s="39"/>
      <c r="I6732" s="39"/>
      <c r="J6732" s="39"/>
    </row>
    <row r="6733" spans="8:10" ht="15" x14ac:dyDescent="0.25">
      <c r="H6733" s="39"/>
      <c r="I6733" s="39"/>
      <c r="J6733" s="39"/>
    </row>
    <row r="6734" spans="8:10" ht="15" x14ac:dyDescent="0.25">
      <c r="H6734" s="39"/>
      <c r="I6734" s="39"/>
      <c r="J6734" s="39"/>
    </row>
    <row r="6735" spans="8:10" ht="15" x14ac:dyDescent="0.25">
      <c r="H6735" s="39"/>
      <c r="I6735" s="39"/>
      <c r="J6735" s="39"/>
    </row>
    <row r="6736" spans="8:10" ht="15" x14ac:dyDescent="0.25">
      <c r="H6736" s="39"/>
      <c r="I6736" s="39"/>
      <c r="J6736" s="39"/>
    </row>
    <row r="6737" spans="8:10" ht="15" x14ac:dyDescent="0.25">
      <c r="H6737" s="39"/>
      <c r="I6737" s="39"/>
      <c r="J6737" s="39"/>
    </row>
    <row r="6738" spans="8:10" ht="15" x14ac:dyDescent="0.25">
      <c r="H6738" s="39"/>
      <c r="I6738" s="39"/>
      <c r="J6738" s="39"/>
    </row>
    <row r="6739" spans="8:10" ht="15" x14ac:dyDescent="0.25">
      <c r="H6739" s="39"/>
      <c r="I6739" s="39"/>
      <c r="J6739" s="39"/>
    </row>
    <row r="6740" spans="8:10" ht="15" x14ac:dyDescent="0.25">
      <c r="H6740" s="39"/>
      <c r="I6740" s="39"/>
      <c r="J6740" s="39"/>
    </row>
    <row r="6741" spans="8:10" ht="15" x14ac:dyDescent="0.25">
      <c r="H6741" s="39"/>
      <c r="I6741" s="39"/>
      <c r="J6741" s="39"/>
    </row>
    <row r="6742" spans="8:10" ht="15" x14ac:dyDescent="0.25">
      <c r="H6742" s="39"/>
      <c r="I6742" s="39"/>
      <c r="J6742" s="39"/>
    </row>
    <row r="6743" spans="8:10" ht="15" x14ac:dyDescent="0.25">
      <c r="H6743" s="39"/>
      <c r="I6743" s="39"/>
      <c r="J6743" s="39"/>
    </row>
    <row r="6744" spans="8:10" ht="15" x14ac:dyDescent="0.25">
      <c r="H6744" s="39"/>
      <c r="I6744" s="39"/>
      <c r="J6744" s="39"/>
    </row>
    <row r="6745" spans="8:10" ht="15" x14ac:dyDescent="0.25">
      <c r="H6745" s="39"/>
      <c r="I6745" s="39"/>
      <c r="J6745" s="39"/>
    </row>
    <row r="6746" spans="8:10" ht="15" x14ac:dyDescent="0.25">
      <c r="H6746" s="39"/>
      <c r="I6746" s="39"/>
      <c r="J6746" s="39"/>
    </row>
    <row r="6747" spans="8:10" ht="15" x14ac:dyDescent="0.25">
      <c r="H6747" s="39"/>
      <c r="I6747" s="39"/>
      <c r="J6747" s="39"/>
    </row>
    <row r="6748" spans="8:10" ht="15" x14ac:dyDescent="0.25">
      <c r="H6748" s="39"/>
      <c r="I6748" s="39"/>
      <c r="J6748" s="39"/>
    </row>
    <row r="6749" spans="8:10" ht="15" x14ac:dyDescent="0.25">
      <c r="H6749" s="39"/>
      <c r="I6749" s="39"/>
      <c r="J6749" s="39"/>
    </row>
    <row r="6750" spans="8:10" ht="15" x14ac:dyDescent="0.25">
      <c r="H6750" s="39"/>
      <c r="I6750" s="39"/>
      <c r="J6750" s="39"/>
    </row>
    <row r="6751" spans="8:10" ht="15" x14ac:dyDescent="0.25">
      <c r="H6751" s="39"/>
      <c r="I6751" s="39"/>
      <c r="J6751" s="39"/>
    </row>
    <row r="6752" spans="8:10" ht="15" x14ac:dyDescent="0.25">
      <c r="H6752" s="39"/>
      <c r="I6752" s="39"/>
      <c r="J6752" s="39"/>
    </row>
    <row r="6753" spans="8:10" ht="15" x14ac:dyDescent="0.25">
      <c r="H6753" s="39"/>
      <c r="I6753" s="39"/>
      <c r="J6753" s="39"/>
    </row>
    <row r="6754" spans="8:10" ht="15" x14ac:dyDescent="0.25">
      <c r="H6754" s="39"/>
      <c r="I6754" s="39"/>
      <c r="J6754" s="39"/>
    </row>
    <row r="6755" spans="8:10" ht="15" x14ac:dyDescent="0.25">
      <c r="H6755" s="39"/>
      <c r="I6755" s="39"/>
      <c r="J6755" s="39"/>
    </row>
    <row r="6756" spans="8:10" ht="15" x14ac:dyDescent="0.25">
      <c r="H6756" s="39"/>
      <c r="I6756" s="39"/>
      <c r="J6756" s="39"/>
    </row>
    <row r="6757" spans="8:10" ht="15" x14ac:dyDescent="0.25">
      <c r="H6757" s="39"/>
      <c r="I6757" s="39"/>
      <c r="J6757" s="39"/>
    </row>
    <row r="6758" spans="8:10" ht="15" x14ac:dyDescent="0.25">
      <c r="H6758" s="39"/>
      <c r="I6758" s="39"/>
      <c r="J6758" s="39"/>
    </row>
    <row r="6759" spans="8:10" ht="15" x14ac:dyDescent="0.25">
      <c r="H6759" s="39"/>
      <c r="I6759" s="39"/>
      <c r="J6759" s="39"/>
    </row>
    <row r="6760" spans="8:10" ht="15" x14ac:dyDescent="0.25">
      <c r="H6760" s="39"/>
      <c r="I6760" s="39"/>
      <c r="J6760" s="39"/>
    </row>
    <row r="6761" spans="8:10" ht="15" x14ac:dyDescent="0.25">
      <c r="H6761" s="39"/>
      <c r="I6761" s="39"/>
      <c r="J6761" s="39"/>
    </row>
    <row r="6762" spans="8:10" ht="15" x14ac:dyDescent="0.25">
      <c r="H6762" s="39"/>
      <c r="I6762" s="39"/>
      <c r="J6762" s="39"/>
    </row>
    <row r="6763" spans="8:10" ht="15" x14ac:dyDescent="0.25">
      <c r="H6763" s="39"/>
      <c r="I6763" s="39"/>
      <c r="J6763" s="39"/>
    </row>
    <row r="6764" spans="8:10" ht="15" x14ac:dyDescent="0.25">
      <c r="H6764" s="39"/>
      <c r="I6764" s="39"/>
      <c r="J6764" s="39"/>
    </row>
    <row r="6765" spans="8:10" ht="15" x14ac:dyDescent="0.25">
      <c r="H6765" s="39"/>
      <c r="I6765" s="39"/>
      <c r="J6765" s="39"/>
    </row>
    <row r="6766" spans="8:10" ht="15" x14ac:dyDescent="0.25">
      <c r="H6766" s="39"/>
      <c r="I6766" s="39"/>
      <c r="J6766" s="39"/>
    </row>
    <row r="6767" spans="8:10" ht="15" x14ac:dyDescent="0.25">
      <c r="H6767" s="39"/>
      <c r="I6767" s="39"/>
      <c r="J6767" s="39"/>
    </row>
    <row r="6768" spans="8:10" ht="15" x14ac:dyDescent="0.25">
      <c r="H6768" s="39"/>
      <c r="I6768" s="39"/>
      <c r="J6768" s="39"/>
    </row>
    <row r="6769" spans="8:10" ht="15" x14ac:dyDescent="0.25">
      <c r="H6769" s="39"/>
      <c r="I6769" s="39"/>
      <c r="J6769" s="39"/>
    </row>
    <row r="6770" spans="8:10" ht="15" x14ac:dyDescent="0.25">
      <c r="H6770" s="39"/>
      <c r="I6770" s="39"/>
      <c r="J6770" s="39"/>
    </row>
    <row r="6771" spans="8:10" ht="15" x14ac:dyDescent="0.25">
      <c r="H6771" s="39"/>
      <c r="I6771" s="39"/>
      <c r="J6771" s="39"/>
    </row>
    <row r="6772" spans="8:10" ht="15" x14ac:dyDescent="0.25">
      <c r="H6772" s="39"/>
      <c r="I6772" s="39"/>
      <c r="J6772" s="39"/>
    </row>
    <row r="6773" spans="8:10" ht="15" x14ac:dyDescent="0.25">
      <c r="H6773" s="39"/>
      <c r="I6773" s="39"/>
      <c r="J6773" s="39"/>
    </row>
    <row r="6774" spans="8:10" ht="15" x14ac:dyDescent="0.25">
      <c r="H6774" s="39"/>
      <c r="I6774" s="39"/>
      <c r="J6774" s="39"/>
    </row>
    <row r="6775" spans="8:10" ht="15" x14ac:dyDescent="0.25">
      <c r="H6775" s="39"/>
      <c r="I6775" s="39"/>
      <c r="J6775" s="39"/>
    </row>
    <row r="6776" spans="8:10" ht="15" x14ac:dyDescent="0.25">
      <c r="H6776" s="39"/>
      <c r="I6776" s="39"/>
      <c r="J6776" s="39"/>
    </row>
    <row r="6777" spans="8:10" ht="15" x14ac:dyDescent="0.25">
      <c r="H6777" s="39"/>
      <c r="I6777" s="39"/>
      <c r="J6777" s="39"/>
    </row>
    <row r="6778" spans="8:10" ht="15" x14ac:dyDescent="0.25">
      <c r="H6778" s="39"/>
      <c r="I6778" s="39"/>
      <c r="J6778" s="39"/>
    </row>
    <row r="6779" spans="8:10" ht="15" x14ac:dyDescent="0.25">
      <c r="H6779" s="39"/>
      <c r="I6779" s="39"/>
      <c r="J6779" s="39"/>
    </row>
    <row r="6780" spans="8:10" ht="15" x14ac:dyDescent="0.25">
      <c r="H6780" s="39"/>
      <c r="I6780" s="39"/>
      <c r="J6780" s="39"/>
    </row>
    <row r="6781" spans="8:10" ht="15" x14ac:dyDescent="0.25">
      <c r="H6781" s="39"/>
      <c r="I6781" s="39"/>
      <c r="J6781" s="39"/>
    </row>
    <row r="6782" spans="8:10" ht="15" x14ac:dyDescent="0.25">
      <c r="H6782" s="39"/>
      <c r="I6782" s="39"/>
      <c r="J6782" s="39"/>
    </row>
    <row r="6783" spans="8:10" ht="15" x14ac:dyDescent="0.25">
      <c r="H6783" s="39"/>
      <c r="I6783" s="39"/>
      <c r="J6783" s="39"/>
    </row>
    <row r="6784" spans="8:10" ht="15" x14ac:dyDescent="0.25">
      <c r="H6784" s="39"/>
      <c r="I6784" s="39"/>
      <c r="J6784" s="39"/>
    </row>
    <row r="6785" spans="8:10" ht="15" x14ac:dyDescent="0.25">
      <c r="H6785" s="39"/>
      <c r="I6785" s="39"/>
      <c r="J6785" s="39"/>
    </row>
    <row r="6786" spans="8:10" ht="15" x14ac:dyDescent="0.25">
      <c r="H6786" s="39"/>
      <c r="I6786" s="39"/>
      <c r="J6786" s="39"/>
    </row>
    <row r="6787" spans="8:10" ht="15" x14ac:dyDescent="0.25">
      <c r="H6787" s="39"/>
      <c r="I6787" s="39"/>
      <c r="J6787" s="39"/>
    </row>
    <row r="6788" spans="8:10" ht="15" x14ac:dyDescent="0.25">
      <c r="H6788" s="39"/>
      <c r="I6788" s="39"/>
      <c r="J6788" s="39"/>
    </row>
    <row r="6789" spans="8:10" ht="15" x14ac:dyDescent="0.25">
      <c r="H6789" s="39"/>
      <c r="I6789" s="39"/>
      <c r="J6789" s="39"/>
    </row>
    <row r="6790" spans="8:10" ht="15" x14ac:dyDescent="0.25">
      <c r="H6790" s="39"/>
      <c r="I6790" s="39"/>
      <c r="J6790" s="39"/>
    </row>
    <row r="6791" spans="8:10" ht="15" x14ac:dyDescent="0.25">
      <c r="H6791" s="39"/>
      <c r="I6791" s="39"/>
      <c r="J6791" s="39"/>
    </row>
    <row r="6792" spans="8:10" ht="15" x14ac:dyDescent="0.25">
      <c r="H6792" s="39"/>
      <c r="I6792" s="39"/>
      <c r="J6792" s="39"/>
    </row>
    <row r="6793" spans="8:10" ht="15" x14ac:dyDescent="0.25">
      <c r="H6793" s="39"/>
      <c r="I6793" s="39"/>
      <c r="J6793" s="39"/>
    </row>
    <row r="6794" spans="8:10" ht="15" x14ac:dyDescent="0.25">
      <c r="H6794" s="39"/>
      <c r="I6794" s="39"/>
      <c r="J6794" s="39"/>
    </row>
    <row r="6795" spans="8:10" ht="15" x14ac:dyDescent="0.25">
      <c r="H6795" s="39"/>
      <c r="I6795" s="39"/>
      <c r="J6795" s="39"/>
    </row>
    <row r="6796" spans="8:10" ht="15" x14ac:dyDescent="0.25">
      <c r="H6796" s="39"/>
      <c r="I6796" s="39"/>
      <c r="J6796" s="39"/>
    </row>
    <row r="6797" spans="8:10" ht="15" x14ac:dyDescent="0.25">
      <c r="H6797" s="39"/>
      <c r="I6797" s="39"/>
      <c r="J6797" s="39"/>
    </row>
    <row r="6798" spans="8:10" ht="15" x14ac:dyDescent="0.25">
      <c r="H6798" s="39"/>
      <c r="I6798" s="39"/>
      <c r="J6798" s="39"/>
    </row>
    <row r="6799" spans="8:10" ht="15" x14ac:dyDescent="0.25">
      <c r="H6799" s="39"/>
      <c r="I6799" s="39"/>
      <c r="J6799" s="39"/>
    </row>
    <row r="6800" spans="8:10" ht="15" x14ac:dyDescent="0.25">
      <c r="H6800" s="39"/>
      <c r="I6800" s="39"/>
      <c r="J6800" s="39"/>
    </row>
    <row r="6801" spans="8:10" ht="15" x14ac:dyDescent="0.25">
      <c r="H6801" s="39"/>
      <c r="I6801" s="39"/>
      <c r="J6801" s="39"/>
    </row>
    <row r="6802" spans="8:10" ht="15" x14ac:dyDescent="0.25">
      <c r="H6802" s="39"/>
      <c r="I6802" s="39"/>
      <c r="J6802" s="39"/>
    </row>
    <row r="6803" spans="8:10" ht="15" x14ac:dyDescent="0.25">
      <c r="H6803" s="39"/>
      <c r="I6803" s="39"/>
      <c r="J6803" s="39"/>
    </row>
    <row r="6804" spans="8:10" ht="15" x14ac:dyDescent="0.25">
      <c r="H6804" s="39"/>
      <c r="I6804" s="39"/>
      <c r="J6804" s="39"/>
    </row>
    <row r="6805" spans="8:10" ht="15" x14ac:dyDescent="0.25">
      <c r="H6805" s="39"/>
      <c r="I6805" s="39"/>
      <c r="J6805" s="39"/>
    </row>
    <row r="6806" spans="8:10" ht="15" x14ac:dyDescent="0.25">
      <c r="H6806" s="39"/>
      <c r="I6806" s="39"/>
      <c r="J6806" s="39"/>
    </row>
    <row r="6807" spans="8:10" ht="15" x14ac:dyDescent="0.25">
      <c r="H6807" s="39"/>
      <c r="I6807" s="39"/>
      <c r="J6807" s="39"/>
    </row>
    <row r="6808" spans="8:10" ht="15" x14ac:dyDescent="0.25">
      <c r="H6808" s="39"/>
      <c r="I6808" s="39"/>
      <c r="J6808" s="39"/>
    </row>
    <row r="6809" spans="8:10" ht="15" x14ac:dyDescent="0.25">
      <c r="H6809" s="39"/>
      <c r="I6809" s="39"/>
      <c r="J6809" s="39"/>
    </row>
    <row r="6810" spans="8:10" ht="15" x14ac:dyDescent="0.25">
      <c r="H6810" s="39"/>
      <c r="I6810" s="39"/>
      <c r="J6810" s="39"/>
    </row>
    <row r="6811" spans="8:10" ht="15" x14ac:dyDescent="0.25">
      <c r="H6811" s="39"/>
      <c r="I6811" s="39"/>
      <c r="J6811" s="39"/>
    </row>
    <row r="6812" spans="8:10" ht="15" x14ac:dyDescent="0.25">
      <c r="H6812" s="39"/>
      <c r="I6812" s="39"/>
      <c r="J6812" s="39"/>
    </row>
    <row r="6813" spans="8:10" ht="15" x14ac:dyDescent="0.25">
      <c r="H6813" s="39"/>
      <c r="I6813" s="39"/>
      <c r="J6813" s="39"/>
    </row>
    <row r="6814" spans="8:10" ht="15" x14ac:dyDescent="0.25">
      <c r="H6814" s="39"/>
      <c r="I6814" s="39"/>
      <c r="J6814" s="39"/>
    </row>
    <row r="6815" spans="8:10" ht="15" x14ac:dyDescent="0.25">
      <c r="H6815" s="39"/>
      <c r="I6815" s="39"/>
      <c r="J6815" s="39"/>
    </row>
    <row r="6816" spans="8:10" ht="15" x14ac:dyDescent="0.25">
      <c r="H6816" s="39"/>
      <c r="I6816" s="39"/>
      <c r="J6816" s="39"/>
    </row>
    <row r="6817" spans="8:10" ht="15" x14ac:dyDescent="0.25">
      <c r="H6817" s="39"/>
      <c r="I6817" s="39"/>
      <c r="J6817" s="39"/>
    </row>
    <row r="6818" spans="8:10" ht="15" x14ac:dyDescent="0.25">
      <c r="H6818" s="39"/>
      <c r="I6818" s="39"/>
      <c r="J6818" s="39"/>
    </row>
    <row r="6819" spans="8:10" ht="15" x14ac:dyDescent="0.25">
      <c r="H6819" s="39"/>
      <c r="I6819" s="39"/>
      <c r="J6819" s="39"/>
    </row>
    <row r="6820" spans="8:10" ht="15" x14ac:dyDescent="0.25">
      <c r="H6820" s="39"/>
      <c r="I6820" s="39"/>
      <c r="J6820" s="39"/>
    </row>
    <row r="6821" spans="8:10" ht="15" x14ac:dyDescent="0.25">
      <c r="H6821" s="39"/>
      <c r="I6821" s="39"/>
      <c r="J6821" s="39"/>
    </row>
    <row r="6822" spans="8:10" ht="15" x14ac:dyDescent="0.25">
      <c r="H6822" s="39"/>
      <c r="I6822" s="39"/>
      <c r="J6822" s="39"/>
    </row>
    <row r="6823" spans="8:10" ht="15" x14ac:dyDescent="0.25">
      <c r="H6823" s="39"/>
      <c r="I6823" s="39"/>
      <c r="J6823" s="39"/>
    </row>
    <row r="6824" spans="8:10" ht="15" x14ac:dyDescent="0.25">
      <c r="H6824" s="39"/>
      <c r="I6824" s="39"/>
      <c r="J6824" s="39"/>
    </row>
    <row r="6825" spans="8:10" ht="15" x14ac:dyDescent="0.25">
      <c r="H6825" s="39"/>
      <c r="I6825" s="39"/>
      <c r="J6825" s="39"/>
    </row>
    <row r="6826" spans="8:10" ht="15" x14ac:dyDescent="0.25">
      <c r="H6826" s="39"/>
      <c r="I6826" s="39"/>
      <c r="J6826" s="39"/>
    </row>
    <row r="6827" spans="8:10" ht="15" x14ac:dyDescent="0.25">
      <c r="H6827" s="39"/>
      <c r="I6827" s="39"/>
      <c r="J6827" s="39"/>
    </row>
    <row r="6828" spans="8:10" ht="15" x14ac:dyDescent="0.25">
      <c r="H6828" s="39"/>
      <c r="I6828" s="39"/>
      <c r="J6828" s="39"/>
    </row>
    <row r="6829" spans="8:10" ht="15" x14ac:dyDescent="0.25">
      <c r="H6829" s="39"/>
      <c r="I6829" s="39"/>
      <c r="J6829" s="39"/>
    </row>
    <row r="6830" spans="8:10" ht="15" x14ac:dyDescent="0.25">
      <c r="H6830" s="39"/>
      <c r="I6830" s="39"/>
      <c r="J6830" s="39"/>
    </row>
    <row r="6831" spans="8:10" ht="15" x14ac:dyDescent="0.25">
      <c r="H6831" s="39"/>
      <c r="I6831" s="39"/>
      <c r="J6831" s="39"/>
    </row>
    <row r="6832" spans="8:10" ht="15" x14ac:dyDescent="0.25">
      <c r="H6832" s="39"/>
      <c r="I6832" s="39"/>
      <c r="J6832" s="39"/>
    </row>
    <row r="6833" spans="8:10" ht="15" x14ac:dyDescent="0.25">
      <c r="H6833" s="39"/>
      <c r="I6833" s="39"/>
      <c r="J6833" s="39"/>
    </row>
    <row r="6834" spans="8:10" ht="15" x14ac:dyDescent="0.25">
      <c r="H6834" s="39"/>
      <c r="I6834" s="39"/>
      <c r="J6834" s="39"/>
    </row>
    <row r="6835" spans="8:10" ht="15" x14ac:dyDescent="0.25">
      <c r="H6835" s="39"/>
      <c r="I6835" s="39"/>
      <c r="J6835" s="39"/>
    </row>
    <row r="6836" spans="8:10" ht="15" x14ac:dyDescent="0.25">
      <c r="H6836" s="39"/>
      <c r="I6836" s="39"/>
      <c r="J6836" s="39"/>
    </row>
    <row r="6837" spans="8:10" ht="15" x14ac:dyDescent="0.25">
      <c r="H6837" s="39"/>
      <c r="I6837" s="39"/>
      <c r="J6837" s="39"/>
    </row>
    <row r="6838" spans="8:10" ht="15" x14ac:dyDescent="0.25">
      <c r="H6838" s="39"/>
      <c r="I6838" s="39"/>
      <c r="J6838" s="39"/>
    </row>
    <row r="6839" spans="8:10" ht="15" x14ac:dyDescent="0.25">
      <c r="H6839" s="39"/>
      <c r="I6839" s="39"/>
      <c r="J6839" s="39"/>
    </row>
    <row r="6840" spans="8:10" ht="15" x14ac:dyDescent="0.25">
      <c r="H6840" s="39"/>
      <c r="I6840" s="39"/>
      <c r="J6840" s="39"/>
    </row>
    <row r="6841" spans="8:10" ht="15" x14ac:dyDescent="0.25">
      <c r="H6841" s="39"/>
      <c r="I6841" s="39"/>
      <c r="J6841" s="39"/>
    </row>
    <row r="6842" spans="8:10" ht="15" x14ac:dyDescent="0.25">
      <c r="H6842" s="39"/>
      <c r="I6842" s="39"/>
      <c r="J6842" s="39"/>
    </row>
    <row r="6843" spans="8:10" ht="15" x14ac:dyDescent="0.25">
      <c r="H6843" s="39"/>
      <c r="I6843" s="39"/>
      <c r="J6843" s="39"/>
    </row>
    <row r="6844" spans="8:10" ht="15" x14ac:dyDescent="0.25">
      <c r="H6844" s="39"/>
      <c r="I6844" s="39"/>
      <c r="J6844" s="39"/>
    </row>
    <row r="6845" spans="8:10" ht="15" x14ac:dyDescent="0.25">
      <c r="H6845" s="39"/>
      <c r="I6845" s="39"/>
      <c r="J6845" s="39"/>
    </row>
    <row r="6846" spans="8:10" ht="15" x14ac:dyDescent="0.25">
      <c r="H6846" s="39"/>
      <c r="I6846" s="39"/>
      <c r="J6846" s="39"/>
    </row>
    <row r="6847" spans="8:10" ht="15" x14ac:dyDescent="0.25">
      <c r="H6847" s="39"/>
      <c r="I6847" s="39"/>
      <c r="J6847" s="39"/>
    </row>
    <row r="6848" spans="8:10" ht="15" x14ac:dyDescent="0.25">
      <c r="H6848" s="39"/>
      <c r="I6848" s="39"/>
      <c r="J6848" s="39"/>
    </row>
    <row r="6849" spans="8:10" ht="15" x14ac:dyDescent="0.25">
      <c r="H6849" s="39"/>
      <c r="I6849" s="39"/>
      <c r="J6849" s="39"/>
    </row>
    <row r="6850" spans="8:10" ht="15" x14ac:dyDescent="0.25">
      <c r="H6850" s="39"/>
      <c r="I6850" s="39"/>
      <c r="J6850" s="39"/>
    </row>
    <row r="6851" spans="8:10" ht="15" x14ac:dyDescent="0.25">
      <c r="H6851" s="39"/>
      <c r="I6851" s="39"/>
      <c r="J6851" s="39"/>
    </row>
    <row r="6852" spans="8:10" ht="15" x14ac:dyDescent="0.25">
      <c r="H6852" s="39"/>
      <c r="I6852" s="39"/>
      <c r="J6852" s="39"/>
    </row>
    <row r="6853" spans="8:10" ht="15" x14ac:dyDescent="0.25">
      <c r="H6853" s="39"/>
      <c r="I6853" s="39"/>
      <c r="J6853" s="39"/>
    </row>
    <row r="6854" spans="8:10" ht="15" x14ac:dyDescent="0.25">
      <c r="H6854" s="39"/>
      <c r="I6854" s="39"/>
      <c r="J6854" s="39"/>
    </row>
    <row r="6855" spans="8:10" ht="15" x14ac:dyDescent="0.25">
      <c r="H6855" s="39"/>
      <c r="I6855" s="39"/>
      <c r="J6855" s="39"/>
    </row>
    <row r="6856" spans="8:10" ht="15" x14ac:dyDescent="0.25">
      <c r="H6856" s="39"/>
      <c r="I6856" s="39"/>
      <c r="J6856" s="39"/>
    </row>
    <row r="6857" spans="8:10" ht="15" x14ac:dyDescent="0.25">
      <c r="H6857" s="39"/>
      <c r="I6857" s="39"/>
      <c r="J6857" s="39"/>
    </row>
    <row r="6858" spans="8:10" ht="15" x14ac:dyDescent="0.25">
      <c r="H6858" s="39"/>
      <c r="I6858" s="39"/>
      <c r="J6858" s="39"/>
    </row>
    <row r="6859" spans="8:10" ht="15" x14ac:dyDescent="0.25">
      <c r="H6859" s="39"/>
      <c r="I6859" s="39"/>
      <c r="J6859" s="39"/>
    </row>
    <row r="6860" spans="8:10" ht="15" x14ac:dyDescent="0.25">
      <c r="H6860" s="39"/>
      <c r="I6860" s="39"/>
      <c r="J6860" s="39"/>
    </row>
    <row r="6861" spans="8:10" ht="15" x14ac:dyDescent="0.25">
      <c r="H6861" s="39"/>
      <c r="I6861" s="39"/>
      <c r="J6861" s="39"/>
    </row>
    <row r="6862" spans="8:10" ht="15" x14ac:dyDescent="0.25">
      <c r="H6862" s="39"/>
      <c r="I6862" s="39"/>
      <c r="J6862" s="39"/>
    </row>
    <row r="6863" spans="8:10" ht="15" x14ac:dyDescent="0.25">
      <c r="H6863" s="39"/>
      <c r="I6863" s="39"/>
      <c r="J6863" s="39"/>
    </row>
    <row r="6864" spans="8:10" ht="15" x14ac:dyDescent="0.25">
      <c r="H6864" s="39"/>
      <c r="I6864" s="39"/>
      <c r="J6864" s="39"/>
    </row>
    <row r="6865" spans="8:10" ht="15" x14ac:dyDescent="0.25">
      <c r="H6865" s="39"/>
      <c r="I6865" s="39"/>
      <c r="J6865" s="39"/>
    </row>
    <row r="6866" spans="8:10" ht="15" x14ac:dyDescent="0.25">
      <c r="H6866" s="39"/>
      <c r="I6866" s="39"/>
      <c r="J6866" s="39"/>
    </row>
    <row r="6867" spans="8:10" ht="15" x14ac:dyDescent="0.25">
      <c r="H6867" s="39"/>
      <c r="I6867" s="39"/>
      <c r="J6867" s="39"/>
    </row>
    <row r="6868" spans="8:10" ht="15" x14ac:dyDescent="0.25">
      <c r="H6868" s="39"/>
      <c r="I6868" s="39"/>
      <c r="J6868" s="39"/>
    </row>
    <row r="6869" spans="8:10" ht="15" x14ac:dyDescent="0.25">
      <c r="H6869" s="39"/>
      <c r="I6869" s="39"/>
      <c r="J6869" s="39"/>
    </row>
    <row r="6870" spans="8:10" ht="15" x14ac:dyDescent="0.25">
      <c r="H6870" s="39"/>
      <c r="I6870" s="39"/>
      <c r="J6870" s="39"/>
    </row>
    <row r="6871" spans="8:10" ht="15" x14ac:dyDescent="0.25">
      <c r="H6871" s="39"/>
      <c r="I6871" s="39"/>
      <c r="J6871" s="39"/>
    </row>
    <row r="6872" spans="8:10" ht="15" x14ac:dyDescent="0.25">
      <c r="H6872" s="39"/>
      <c r="I6872" s="39"/>
      <c r="J6872" s="39"/>
    </row>
    <row r="6873" spans="8:10" ht="15" x14ac:dyDescent="0.25">
      <c r="H6873" s="39"/>
      <c r="I6873" s="39"/>
      <c r="J6873" s="39"/>
    </row>
    <row r="6874" spans="8:10" ht="15" x14ac:dyDescent="0.25">
      <c r="H6874" s="39"/>
      <c r="I6874" s="39"/>
      <c r="J6874" s="39"/>
    </row>
    <row r="6875" spans="8:10" ht="15" x14ac:dyDescent="0.25">
      <c r="H6875" s="39"/>
      <c r="I6875" s="39"/>
      <c r="J6875" s="39"/>
    </row>
    <row r="6876" spans="8:10" ht="15" x14ac:dyDescent="0.25">
      <c r="H6876" s="39"/>
      <c r="I6876" s="39"/>
      <c r="J6876" s="39"/>
    </row>
    <row r="6877" spans="8:10" ht="15" x14ac:dyDescent="0.25">
      <c r="H6877" s="39"/>
      <c r="I6877" s="39"/>
      <c r="J6877" s="39"/>
    </row>
    <row r="6878" spans="8:10" ht="15" x14ac:dyDescent="0.25">
      <c r="H6878" s="39"/>
      <c r="I6878" s="39"/>
      <c r="J6878" s="39"/>
    </row>
    <row r="6879" spans="8:10" ht="15" x14ac:dyDescent="0.25">
      <c r="H6879" s="39"/>
      <c r="I6879" s="39"/>
      <c r="J6879" s="39"/>
    </row>
    <row r="6880" spans="8:10" ht="15" x14ac:dyDescent="0.25">
      <c r="H6880" s="39"/>
      <c r="I6880" s="39"/>
      <c r="J6880" s="39"/>
    </row>
    <row r="6881" spans="8:10" ht="15" x14ac:dyDescent="0.25">
      <c r="H6881" s="39"/>
      <c r="I6881" s="39"/>
      <c r="J6881" s="39"/>
    </row>
    <row r="6882" spans="8:10" ht="15" x14ac:dyDescent="0.25">
      <c r="H6882" s="39"/>
      <c r="I6882" s="39"/>
      <c r="J6882" s="39"/>
    </row>
    <row r="6883" spans="8:10" ht="15" x14ac:dyDescent="0.25">
      <c r="H6883" s="39"/>
      <c r="I6883" s="39"/>
      <c r="J6883" s="39"/>
    </row>
    <row r="6884" spans="8:10" ht="15" x14ac:dyDescent="0.25">
      <c r="H6884" s="39"/>
      <c r="I6884" s="39"/>
      <c r="J6884" s="39"/>
    </row>
    <row r="6885" spans="8:10" ht="15" x14ac:dyDescent="0.25">
      <c r="H6885" s="39"/>
      <c r="I6885" s="39"/>
      <c r="J6885" s="39"/>
    </row>
    <row r="6886" spans="8:10" ht="15" x14ac:dyDescent="0.25">
      <c r="H6886" s="39"/>
      <c r="I6886" s="39"/>
      <c r="J6886" s="39"/>
    </row>
    <row r="6887" spans="8:10" ht="15" x14ac:dyDescent="0.25">
      <c r="H6887" s="39"/>
      <c r="I6887" s="39"/>
      <c r="J6887" s="39"/>
    </row>
    <row r="6888" spans="8:10" ht="15" x14ac:dyDescent="0.25">
      <c r="H6888" s="39"/>
      <c r="I6888" s="39"/>
      <c r="J6888" s="39"/>
    </row>
    <row r="6889" spans="8:10" ht="15" x14ac:dyDescent="0.25">
      <c r="H6889" s="39"/>
      <c r="I6889" s="39"/>
      <c r="J6889" s="39"/>
    </row>
    <row r="6890" spans="8:10" ht="15" x14ac:dyDescent="0.25">
      <c r="H6890" s="39"/>
      <c r="I6890" s="39"/>
      <c r="J6890" s="39"/>
    </row>
    <row r="6891" spans="8:10" ht="15" x14ac:dyDescent="0.25">
      <c r="H6891" s="39"/>
      <c r="I6891" s="39"/>
      <c r="J6891" s="39"/>
    </row>
    <row r="6892" spans="8:10" ht="15" x14ac:dyDescent="0.25">
      <c r="H6892" s="39"/>
      <c r="I6892" s="39"/>
      <c r="J6892" s="39"/>
    </row>
    <row r="6893" spans="8:10" ht="15" x14ac:dyDescent="0.25">
      <c r="H6893" s="39"/>
      <c r="I6893" s="39"/>
      <c r="J6893" s="39"/>
    </row>
    <row r="6894" spans="8:10" ht="15" x14ac:dyDescent="0.25">
      <c r="H6894" s="39"/>
      <c r="I6894" s="39"/>
      <c r="J6894" s="39"/>
    </row>
    <row r="6895" spans="8:10" ht="15" x14ac:dyDescent="0.25">
      <c r="H6895" s="39"/>
      <c r="I6895" s="39"/>
      <c r="J6895" s="39"/>
    </row>
    <row r="6896" spans="8:10" ht="15" x14ac:dyDescent="0.25">
      <c r="H6896" s="39"/>
      <c r="I6896" s="39"/>
      <c r="J6896" s="39"/>
    </row>
    <row r="6897" spans="8:10" ht="15" x14ac:dyDescent="0.25">
      <c r="H6897" s="39"/>
      <c r="I6897" s="39"/>
      <c r="J6897" s="39"/>
    </row>
    <row r="6898" spans="8:10" ht="15" x14ac:dyDescent="0.25">
      <c r="H6898" s="39"/>
      <c r="I6898" s="39"/>
      <c r="J6898" s="39"/>
    </row>
    <row r="6899" spans="8:10" ht="15" x14ac:dyDescent="0.25">
      <c r="H6899" s="39"/>
      <c r="I6899" s="39"/>
      <c r="J6899" s="39"/>
    </row>
    <row r="6900" spans="8:10" ht="15" x14ac:dyDescent="0.25">
      <c r="H6900" s="39"/>
      <c r="I6900" s="39"/>
      <c r="J6900" s="39"/>
    </row>
    <row r="6901" spans="8:10" ht="15" x14ac:dyDescent="0.25">
      <c r="H6901" s="39"/>
      <c r="I6901" s="39"/>
      <c r="J6901" s="39"/>
    </row>
    <row r="6902" spans="8:10" ht="15" x14ac:dyDescent="0.25">
      <c r="H6902" s="39"/>
      <c r="I6902" s="39"/>
      <c r="J6902" s="39"/>
    </row>
    <row r="6903" spans="8:10" ht="15" x14ac:dyDescent="0.25">
      <c r="H6903" s="39"/>
      <c r="I6903" s="39"/>
      <c r="J6903" s="39"/>
    </row>
    <row r="6904" spans="8:10" ht="15" x14ac:dyDescent="0.25">
      <c r="H6904" s="39"/>
      <c r="I6904" s="39"/>
      <c r="J6904" s="39"/>
    </row>
    <row r="6905" spans="8:10" ht="15" x14ac:dyDescent="0.25">
      <c r="H6905" s="39"/>
      <c r="I6905" s="39"/>
      <c r="J6905" s="39"/>
    </row>
    <row r="6906" spans="8:10" ht="15" x14ac:dyDescent="0.25">
      <c r="H6906" s="39"/>
      <c r="I6906" s="39"/>
      <c r="J6906" s="39"/>
    </row>
    <row r="6907" spans="8:10" ht="15" x14ac:dyDescent="0.25">
      <c r="H6907" s="39"/>
      <c r="I6907" s="39"/>
      <c r="J6907" s="39"/>
    </row>
    <row r="6908" spans="8:10" ht="15" x14ac:dyDescent="0.25">
      <c r="H6908" s="39"/>
      <c r="I6908" s="39"/>
      <c r="J6908" s="39"/>
    </row>
    <row r="6909" spans="8:10" ht="15" x14ac:dyDescent="0.25">
      <c r="H6909" s="39"/>
      <c r="I6909" s="39"/>
      <c r="J6909" s="39"/>
    </row>
    <row r="6910" spans="8:10" ht="15" x14ac:dyDescent="0.25">
      <c r="H6910" s="39"/>
      <c r="I6910" s="39"/>
      <c r="J6910" s="39"/>
    </row>
    <row r="6911" spans="8:10" ht="15" x14ac:dyDescent="0.25">
      <c r="H6911" s="39"/>
      <c r="I6911" s="39"/>
      <c r="J6911" s="39"/>
    </row>
    <row r="6912" spans="8:10" ht="15" x14ac:dyDescent="0.25">
      <c r="H6912" s="39"/>
      <c r="I6912" s="39"/>
      <c r="J6912" s="39"/>
    </row>
    <row r="6913" spans="8:10" ht="15" x14ac:dyDescent="0.25">
      <c r="H6913" s="39"/>
      <c r="I6913" s="39"/>
      <c r="J6913" s="39"/>
    </row>
    <row r="6914" spans="8:10" ht="15" x14ac:dyDescent="0.25">
      <c r="H6914" s="39"/>
      <c r="I6914" s="39"/>
      <c r="J6914" s="39"/>
    </row>
    <row r="6915" spans="8:10" ht="15" x14ac:dyDescent="0.25">
      <c r="H6915" s="39"/>
      <c r="I6915" s="39"/>
      <c r="J6915" s="39"/>
    </row>
    <row r="6916" spans="8:10" ht="15" x14ac:dyDescent="0.25">
      <c r="H6916" s="39"/>
      <c r="I6916" s="39"/>
      <c r="J6916" s="39"/>
    </row>
    <row r="6917" spans="8:10" ht="15" x14ac:dyDescent="0.25">
      <c r="H6917" s="39"/>
      <c r="I6917" s="39"/>
      <c r="J6917" s="39"/>
    </row>
    <row r="6918" spans="8:10" ht="15" x14ac:dyDescent="0.25">
      <c r="H6918" s="39"/>
      <c r="I6918" s="39"/>
      <c r="J6918" s="39"/>
    </row>
    <row r="6919" spans="8:10" ht="15" x14ac:dyDescent="0.25">
      <c r="H6919" s="39"/>
      <c r="I6919" s="39"/>
      <c r="J6919" s="39"/>
    </row>
    <row r="6920" spans="8:10" ht="15" x14ac:dyDescent="0.25">
      <c r="H6920" s="39"/>
      <c r="I6920" s="39"/>
      <c r="J6920" s="39"/>
    </row>
    <row r="6921" spans="8:10" ht="15" x14ac:dyDescent="0.25">
      <c r="H6921" s="39"/>
      <c r="I6921" s="39"/>
      <c r="J6921" s="39"/>
    </row>
    <row r="6922" spans="8:10" ht="15" x14ac:dyDescent="0.25">
      <c r="H6922" s="39"/>
      <c r="I6922" s="39"/>
      <c r="J6922" s="39"/>
    </row>
    <row r="6923" spans="8:10" ht="15" x14ac:dyDescent="0.25">
      <c r="H6923" s="39"/>
      <c r="I6923" s="39"/>
      <c r="J6923" s="39"/>
    </row>
    <row r="6924" spans="8:10" ht="15" x14ac:dyDescent="0.25">
      <c r="H6924" s="39"/>
      <c r="I6924" s="39"/>
      <c r="J6924" s="39"/>
    </row>
    <row r="6925" spans="8:10" ht="15" x14ac:dyDescent="0.25">
      <c r="H6925" s="39"/>
      <c r="I6925" s="39"/>
      <c r="J6925" s="39"/>
    </row>
    <row r="6926" spans="8:10" ht="15" x14ac:dyDescent="0.25">
      <c r="H6926" s="39"/>
      <c r="I6926" s="39"/>
      <c r="J6926" s="39"/>
    </row>
    <row r="6927" spans="8:10" ht="15" x14ac:dyDescent="0.25">
      <c r="H6927" s="39"/>
      <c r="I6927" s="39"/>
      <c r="J6927" s="39"/>
    </row>
    <row r="6928" spans="8:10" ht="15" x14ac:dyDescent="0.25">
      <c r="H6928" s="39"/>
      <c r="I6928" s="39"/>
      <c r="J6928" s="39"/>
    </row>
    <row r="6929" spans="8:10" ht="15" x14ac:dyDescent="0.25">
      <c r="H6929" s="39"/>
      <c r="I6929" s="39"/>
      <c r="J6929" s="39"/>
    </row>
    <row r="6930" spans="8:10" ht="15" x14ac:dyDescent="0.25">
      <c r="H6930" s="39"/>
      <c r="I6930" s="39"/>
      <c r="J6930" s="39"/>
    </row>
    <row r="6931" spans="8:10" ht="15" x14ac:dyDescent="0.25">
      <c r="H6931" s="39"/>
      <c r="I6931" s="39"/>
      <c r="J6931" s="39"/>
    </row>
    <row r="6932" spans="8:10" ht="15" x14ac:dyDescent="0.25">
      <c r="H6932" s="39"/>
      <c r="I6932" s="39"/>
      <c r="J6932" s="39"/>
    </row>
    <row r="6933" spans="8:10" ht="15" x14ac:dyDescent="0.25">
      <c r="H6933" s="39"/>
      <c r="I6933" s="39"/>
      <c r="J6933" s="39"/>
    </row>
    <row r="6934" spans="8:10" ht="15" x14ac:dyDescent="0.25">
      <c r="H6934" s="39"/>
      <c r="I6934" s="39"/>
      <c r="J6934" s="39"/>
    </row>
    <row r="6935" spans="8:10" ht="15" x14ac:dyDescent="0.25">
      <c r="H6935" s="39"/>
      <c r="I6935" s="39"/>
      <c r="J6935" s="39"/>
    </row>
    <row r="6936" spans="8:10" ht="15" x14ac:dyDescent="0.25">
      <c r="H6936" s="39"/>
      <c r="I6936" s="39"/>
      <c r="J6936" s="39"/>
    </row>
    <row r="6937" spans="8:10" ht="15" x14ac:dyDescent="0.25">
      <c r="H6937" s="39"/>
      <c r="I6937" s="39"/>
      <c r="J6937" s="39"/>
    </row>
    <row r="6938" spans="8:10" ht="15" x14ac:dyDescent="0.25">
      <c r="H6938" s="39"/>
      <c r="I6938" s="39"/>
      <c r="J6938" s="39"/>
    </row>
    <row r="6939" spans="8:10" ht="15" x14ac:dyDescent="0.25">
      <c r="H6939" s="39"/>
      <c r="I6939" s="39"/>
      <c r="J6939" s="39"/>
    </row>
    <row r="6940" spans="8:10" ht="15" x14ac:dyDescent="0.25">
      <c r="H6940" s="39"/>
      <c r="I6940" s="39"/>
      <c r="J6940" s="39"/>
    </row>
    <row r="6941" spans="8:10" ht="15" x14ac:dyDescent="0.25">
      <c r="H6941" s="39"/>
      <c r="I6941" s="39"/>
      <c r="J6941" s="39"/>
    </row>
    <row r="6942" spans="8:10" ht="15" x14ac:dyDescent="0.25">
      <c r="H6942" s="39"/>
      <c r="I6942" s="39"/>
      <c r="J6942" s="39"/>
    </row>
    <row r="6943" spans="8:10" ht="15" x14ac:dyDescent="0.25">
      <c r="H6943" s="39"/>
      <c r="I6943" s="39"/>
      <c r="J6943" s="39"/>
    </row>
    <row r="6944" spans="8:10" ht="15" x14ac:dyDescent="0.25">
      <c r="H6944" s="39"/>
      <c r="I6944" s="39"/>
      <c r="J6944" s="39"/>
    </row>
    <row r="6945" spans="8:10" ht="15" x14ac:dyDescent="0.25">
      <c r="H6945" s="39"/>
      <c r="I6945" s="39"/>
      <c r="J6945" s="39"/>
    </row>
    <row r="6946" spans="8:10" ht="15" x14ac:dyDescent="0.25">
      <c r="H6946" s="39"/>
      <c r="I6946" s="39"/>
      <c r="J6946" s="39"/>
    </row>
    <row r="6947" spans="8:10" ht="15" x14ac:dyDescent="0.25">
      <c r="H6947" s="39"/>
      <c r="I6947" s="39"/>
      <c r="J6947" s="39"/>
    </row>
    <row r="6948" spans="8:10" ht="15" x14ac:dyDescent="0.25">
      <c r="H6948" s="39"/>
      <c r="I6948" s="39"/>
      <c r="J6948" s="39"/>
    </row>
    <row r="6949" spans="8:10" ht="15" x14ac:dyDescent="0.25">
      <c r="H6949" s="39"/>
      <c r="I6949" s="39"/>
      <c r="J6949" s="39"/>
    </row>
    <row r="6950" spans="8:10" ht="15" x14ac:dyDescent="0.25">
      <c r="H6950" s="39"/>
      <c r="I6950" s="39"/>
      <c r="J6950" s="39"/>
    </row>
    <row r="6951" spans="8:10" ht="15" x14ac:dyDescent="0.25">
      <c r="H6951" s="39"/>
      <c r="I6951" s="39"/>
      <c r="J6951" s="39"/>
    </row>
    <row r="6952" spans="8:10" ht="15" x14ac:dyDescent="0.25">
      <c r="H6952" s="39"/>
      <c r="I6952" s="39"/>
      <c r="J6952" s="39"/>
    </row>
    <row r="6953" spans="8:10" ht="15" x14ac:dyDescent="0.25">
      <c r="H6953" s="39"/>
      <c r="I6953" s="39"/>
      <c r="J6953" s="39"/>
    </row>
    <row r="6954" spans="8:10" ht="15" x14ac:dyDescent="0.25">
      <c r="H6954" s="39"/>
      <c r="I6954" s="39"/>
      <c r="J6954" s="39"/>
    </row>
    <row r="6955" spans="8:10" ht="15" x14ac:dyDescent="0.25">
      <c r="H6955" s="39"/>
      <c r="I6955" s="39"/>
      <c r="J6955" s="39"/>
    </row>
    <row r="6956" spans="8:10" ht="15" x14ac:dyDescent="0.25">
      <c r="H6956" s="39"/>
      <c r="I6956" s="39"/>
      <c r="J6956" s="39"/>
    </row>
    <row r="6957" spans="8:10" ht="15" x14ac:dyDescent="0.25">
      <c r="H6957" s="39"/>
      <c r="I6957" s="39"/>
      <c r="J6957" s="39"/>
    </row>
    <row r="6958" spans="8:10" ht="15" x14ac:dyDescent="0.25">
      <c r="H6958" s="39"/>
      <c r="I6958" s="39"/>
      <c r="J6958" s="39"/>
    </row>
    <row r="6959" spans="8:10" ht="15" x14ac:dyDescent="0.25">
      <c r="H6959" s="39"/>
      <c r="I6959" s="39"/>
      <c r="J6959" s="39"/>
    </row>
    <row r="6960" spans="8:10" ht="15" x14ac:dyDescent="0.25">
      <c r="H6960" s="39"/>
      <c r="I6960" s="39"/>
      <c r="J6960" s="39"/>
    </row>
    <row r="6961" spans="8:10" ht="15" x14ac:dyDescent="0.25">
      <c r="H6961" s="39"/>
      <c r="I6961" s="39"/>
      <c r="J6961" s="39"/>
    </row>
    <row r="6962" spans="8:10" ht="15" x14ac:dyDescent="0.25">
      <c r="H6962" s="39"/>
      <c r="I6962" s="39"/>
      <c r="J6962" s="39"/>
    </row>
    <row r="6963" spans="8:10" ht="15" x14ac:dyDescent="0.25">
      <c r="H6963" s="39"/>
      <c r="I6963" s="39"/>
      <c r="J6963" s="39"/>
    </row>
    <row r="6964" spans="8:10" ht="15" x14ac:dyDescent="0.25">
      <c r="H6964" s="39"/>
      <c r="I6964" s="39"/>
      <c r="J6964" s="39"/>
    </row>
    <row r="6965" spans="8:10" ht="15" x14ac:dyDescent="0.25">
      <c r="H6965" s="39"/>
      <c r="I6965" s="39"/>
      <c r="J6965" s="39"/>
    </row>
    <row r="6966" spans="8:10" ht="15" x14ac:dyDescent="0.25">
      <c r="H6966" s="39"/>
      <c r="I6966" s="39"/>
      <c r="J6966" s="39"/>
    </row>
    <row r="6967" spans="8:10" ht="15" x14ac:dyDescent="0.25">
      <c r="H6967" s="39"/>
      <c r="I6967" s="39"/>
      <c r="J6967" s="39"/>
    </row>
    <row r="6968" spans="8:10" ht="15" x14ac:dyDescent="0.25">
      <c r="H6968" s="39"/>
      <c r="I6968" s="39"/>
      <c r="J6968" s="39"/>
    </row>
    <row r="6969" spans="8:10" ht="15" x14ac:dyDescent="0.25">
      <c r="H6969" s="39"/>
      <c r="I6969" s="39"/>
      <c r="J6969" s="39"/>
    </row>
    <row r="6970" spans="8:10" ht="15" x14ac:dyDescent="0.25">
      <c r="H6970" s="39"/>
      <c r="I6970" s="39"/>
      <c r="J6970" s="39"/>
    </row>
    <row r="6971" spans="8:10" ht="15" x14ac:dyDescent="0.25">
      <c r="H6971" s="39"/>
      <c r="I6971" s="39"/>
      <c r="J6971" s="39"/>
    </row>
    <row r="6972" spans="8:10" ht="15" x14ac:dyDescent="0.25">
      <c r="H6972" s="39"/>
      <c r="I6972" s="39"/>
      <c r="J6972" s="39"/>
    </row>
    <row r="6973" spans="8:10" ht="15" x14ac:dyDescent="0.25">
      <c r="H6973" s="39"/>
      <c r="I6973" s="39"/>
      <c r="J6973" s="39"/>
    </row>
    <row r="6974" spans="8:10" ht="15" x14ac:dyDescent="0.25">
      <c r="H6974" s="39"/>
      <c r="I6974" s="39"/>
      <c r="J6974" s="39"/>
    </row>
    <row r="6975" spans="8:10" ht="15" x14ac:dyDescent="0.25">
      <c r="H6975" s="39"/>
      <c r="I6975" s="39"/>
      <c r="J6975" s="39"/>
    </row>
    <row r="6976" spans="8:10" ht="15" x14ac:dyDescent="0.25">
      <c r="H6976" s="39"/>
      <c r="I6976" s="39"/>
      <c r="J6976" s="39"/>
    </row>
    <row r="6977" spans="8:10" ht="15" x14ac:dyDescent="0.25">
      <c r="H6977" s="39"/>
      <c r="I6977" s="39"/>
      <c r="J6977" s="39"/>
    </row>
    <row r="6978" spans="8:10" ht="15" x14ac:dyDescent="0.25">
      <c r="H6978" s="39"/>
      <c r="I6978" s="39"/>
      <c r="J6978" s="39"/>
    </row>
    <row r="6979" spans="8:10" ht="15" x14ac:dyDescent="0.25">
      <c r="H6979" s="39"/>
      <c r="I6979" s="39"/>
      <c r="J6979" s="39"/>
    </row>
    <row r="6980" spans="8:10" ht="15" x14ac:dyDescent="0.25">
      <c r="H6980" s="39"/>
      <c r="I6980" s="39"/>
      <c r="J6980" s="39"/>
    </row>
    <row r="6981" spans="8:10" ht="15" x14ac:dyDescent="0.25">
      <c r="H6981" s="39"/>
      <c r="I6981" s="39"/>
      <c r="J6981" s="39"/>
    </row>
    <row r="6982" spans="8:10" ht="15" x14ac:dyDescent="0.25">
      <c r="H6982" s="39"/>
      <c r="I6982" s="39"/>
      <c r="J6982" s="39"/>
    </row>
    <row r="6983" spans="8:10" ht="15" x14ac:dyDescent="0.25">
      <c r="H6983" s="39"/>
      <c r="I6983" s="39"/>
      <c r="J6983" s="39"/>
    </row>
    <row r="6984" spans="8:10" ht="15" x14ac:dyDescent="0.25">
      <c r="H6984" s="39"/>
      <c r="I6984" s="39"/>
      <c r="J6984" s="39"/>
    </row>
    <row r="6985" spans="8:10" ht="15" x14ac:dyDescent="0.25">
      <c r="H6985" s="39"/>
      <c r="I6985" s="39"/>
      <c r="J6985" s="39"/>
    </row>
    <row r="6986" spans="8:10" ht="15" x14ac:dyDescent="0.25">
      <c r="H6986" s="39"/>
      <c r="I6986" s="39"/>
      <c r="J6986" s="39"/>
    </row>
    <row r="6987" spans="8:10" ht="15" x14ac:dyDescent="0.25">
      <c r="H6987" s="39"/>
      <c r="I6987" s="39"/>
      <c r="J6987" s="39"/>
    </row>
    <row r="6988" spans="8:10" ht="15" x14ac:dyDescent="0.25">
      <c r="H6988" s="39"/>
      <c r="I6988" s="39"/>
      <c r="J6988" s="39"/>
    </row>
    <row r="6989" spans="8:10" ht="15" x14ac:dyDescent="0.25">
      <c r="H6989" s="39"/>
      <c r="I6989" s="39"/>
      <c r="J6989" s="39"/>
    </row>
    <row r="6990" spans="8:10" ht="15" x14ac:dyDescent="0.25">
      <c r="H6990" s="39"/>
      <c r="I6990" s="39"/>
      <c r="J6990" s="39"/>
    </row>
    <row r="6991" spans="8:10" ht="15" x14ac:dyDescent="0.25">
      <c r="H6991" s="39"/>
      <c r="I6991" s="39"/>
      <c r="J6991" s="39"/>
    </row>
    <row r="6992" spans="8:10" ht="15" x14ac:dyDescent="0.25">
      <c r="H6992" s="39"/>
      <c r="I6992" s="39"/>
      <c r="J6992" s="39"/>
    </row>
    <row r="6993" spans="8:10" ht="15" x14ac:dyDescent="0.25">
      <c r="H6993" s="39"/>
      <c r="I6993" s="39"/>
      <c r="J6993" s="39"/>
    </row>
    <row r="6994" spans="8:10" ht="15" x14ac:dyDescent="0.25">
      <c r="H6994" s="39"/>
      <c r="I6994" s="39"/>
      <c r="J6994" s="39"/>
    </row>
    <row r="6995" spans="8:10" ht="15" x14ac:dyDescent="0.25">
      <c r="H6995" s="39"/>
      <c r="I6995" s="39"/>
      <c r="J6995" s="39"/>
    </row>
    <row r="6996" spans="8:10" ht="15" x14ac:dyDescent="0.25">
      <c r="H6996" s="39"/>
      <c r="I6996" s="39"/>
      <c r="J6996" s="39"/>
    </row>
    <row r="6997" spans="8:10" ht="15" x14ac:dyDescent="0.25">
      <c r="H6997" s="39"/>
      <c r="I6997" s="39"/>
      <c r="J6997" s="39"/>
    </row>
    <row r="6998" spans="8:10" ht="15" x14ac:dyDescent="0.25">
      <c r="H6998" s="39"/>
      <c r="I6998" s="39"/>
      <c r="J6998" s="39"/>
    </row>
    <row r="6999" spans="8:10" ht="15" x14ac:dyDescent="0.25">
      <c r="H6999" s="39"/>
      <c r="I6999" s="39"/>
      <c r="J6999" s="39"/>
    </row>
    <row r="7000" spans="8:10" ht="15" x14ac:dyDescent="0.25">
      <c r="H7000" s="39"/>
      <c r="I7000" s="39"/>
      <c r="J7000" s="39"/>
    </row>
    <row r="7001" spans="8:10" ht="15" x14ac:dyDescent="0.25">
      <c r="H7001" s="39"/>
      <c r="I7001" s="39"/>
      <c r="J7001" s="39"/>
    </row>
    <row r="7002" spans="8:10" ht="15" x14ac:dyDescent="0.25">
      <c r="H7002" s="39"/>
      <c r="I7002" s="39"/>
      <c r="J7002" s="39"/>
    </row>
    <row r="7003" spans="8:10" ht="15" x14ac:dyDescent="0.25">
      <c r="H7003" s="39"/>
      <c r="I7003" s="39"/>
      <c r="J7003" s="39"/>
    </row>
    <row r="7004" spans="8:10" ht="15" x14ac:dyDescent="0.25">
      <c r="H7004" s="39"/>
      <c r="I7004" s="39"/>
      <c r="J7004" s="39"/>
    </row>
    <row r="7005" spans="8:10" ht="15" x14ac:dyDescent="0.25">
      <c r="H7005" s="39"/>
      <c r="I7005" s="39"/>
      <c r="J7005" s="39"/>
    </row>
    <row r="7006" spans="8:10" ht="15" x14ac:dyDescent="0.25">
      <c r="H7006" s="39"/>
      <c r="I7006" s="39"/>
      <c r="J7006" s="39"/>
    </row>
    <row r="7007" spans="8:10" ht="15" x14ac:dyDescent="0.25">
      <c r="H7007" s="39"/>
      <c r="I7007" s="39"/>
      <c r="J7007" s="39"/>
    </row>
    <row r="7008" spans="8:10" ht="15" x14ac:dyDescent="0.25">
      <c r="H7008" s="39"/>
      <c r="I7008" s="39"/>
      <c r="J7008" s="39"/>
    </row>
    <row r="7009" spans="8:10" ht="15" x14ac:dyDescent="0.25">
      <c r="H7009" s="39"/>
      <c r="I7009" s="39"/>
      <c r="J7009" s="39"/>
    </row>
    <row r="7010" spans="8:10" ht="15" x14ac:dyDescent="0.25">
      <c r="H7010" s="39"/>
      <c r="I7010" s="39"/>
      <c r="J7010" s="39"/>
    </row>
    <row r="7011" spans="8:10" ht="15" x14ac:dyDescent="0.25">
      <c r="H7011" s="39"/>
      <c r="I7011" s="39"/>
      <c r="J7011" s="39"/>
    </row>
    <row r="7012" spans="8:10" ht="15" x14ac:dyDescent="0.25">
      <c r="H7012" s="39"/>
      <c r="I7012" s="39"/>
      <c r="J7012" s="39"/>
    </row>
    <row r="7013" spans="8:10" ht="15" x14ac:dyDescent="0.25">
      <c r="H7013" s="39"/>
      <c r="I7013" s="39"/>
      <c r="J7013" s="39"/>
    </row>
    <row r="7014" spans="8:10" ht="15" x14ac:dyDescent="0.25">
      <c r="H7014" s="39"/>
      <c r="I7014" s="39"/>
      <c r="J7014" s="39"/>
    </row>
    <row r="7015" spans="8:10" ht="15" x14ac:dyDescent="0.25">
      <c r="H7015" s="39"/>
      <c r="I7015" s="39"/>
      <c r="J7015" s="39"/>
    </row>
    <row r="7016" spans="8:10" ht="15" x14ac:dyDescent="0.25">
      <c r="H7016" s="39"/>
      <c r="I7016" s="39"/>
      <c r="J7016" s="39"/>
    </row>
    <row r="7017" spans="8:10" ht="15" x14ac:dyDescent="0.25">
      <c r="H7017" s="39"/>
      <c r="I7017" s="39"/>
      <c r="J7017" s="39"/>
    </row>
    <row r="7018" spans="8:10" ht="15" x14ac:dyDescent="0.25">
      <c r="H7018" s="39"/>
      <c r="I7018" s="39"/>
      <c r="J7018" s="39"/>
    </row>
    <row r="7019" spans="8:10" ht="15" x14ac:dyDescent="0.25">
      <c r="H7019" s="39"/>
      <c r="I7019" s="39"/>
      <c r="J7019" s="39"/>
    </row>
    <row r="7020" spans="8:10" ht="15" x14ac:dyDescent="0.25">
      <c r="H7020" s="39"/>
      <c r="I7020" s="39"/>
      <c r="J7020" s="39"/>
    </row>
    <row r="7021" spans="8:10" ht="15" x14ac:dyDescent="0.25">
      <c r="H7021" s="39"/>
      <c r="I7021" s="39"/>
      <c r="J7021" s="39"/>
    </row>
    <row r="7022" spans="8:10" ht="15" x14ac:dyDescent="0.25">
      <c r="H7022" s="39"/>
      <c r="I7022" s="39"/>
      <c r="J7022" s="39"/>
    </row>
    <row r="7023" spans="8:10" ht="15" x14ac:dyDescent="0.25">
      <c r="H7023" s="39"/>
      <c r="I7023" s="39"/>
      <c r="J7023" s="39"/>
    </row>
    <row r="7024" spans="8:10" ht="15" x14ac:dyDescent="0.25">
      <c r="H7024" s="39"/>
      <c r="I7024" s="39"/>
      <c r="J7024" s="39"/>
    </row>
    <row r="7025" spans="8:10" ht="15" x14ac:dyDescent="0.25">
      <c r="H7025" s="39"/>
      <c r="I7025" s="39"/>
      <c r="J7025" s="39"/>
    </row>
    <row r="7026" spans="8:10" ht="15" x14ac:dyDescent="0.25">
      <c r="H7026" s="39"/>
      <c r="I7026" s="39"/>
      <c r="J7026" s="39"/>
    </row>
    <row r="7027" spans="8:10" ht="15" x14ac:dyDescent="0.25">
      <c r="H7027" s="39"/>
      <c r="I7027" s="39"/>
      <c r="J7027" s="39"/>
    </row>
    <row r="7028" spans="8:10" ht="15" x14ac:dyDescent="0.25">
      <c r="H7028" s="39"/>
      <c r="I7028" s="39"/>
      <c r="J7028" s="39"/>
    </row>
    <row r="7029" spans="8:10" ht="15" x14ac:dyDescent="0.25">
      <c r="H7029" s="39"/>
      <c r="I7029" s="39"/>
      <c r="J7029" s="39"/>
    </row>
    <row r="7030" spans="8:10" ht="15" x14ac:dyDescent="0.25">
      <c r="H7030" s="39"/>
      <c r="I7030" s="39"/>
      <c r="J7030" s="39"/>
    </row>
    <row r="7031" spans="8:10" ht="15" x14ac:dyDescent="0.25">
      <c r="H7031" s="39"/>
      <c r="I7031" s="39"/>
      <c r="J7031" s="39"/>
    </row>
    <row r="7032" spans="8:10" ht="15" x14ac:dyDescent="0.25">
      <c r="H7032" s="39"/>
      <c r="I7032" s="39"/>
      <c r="J7032" s="39"/>
    </row>
    <row r="7033" spans="8:10" ht="15" x14ac:dyDescent="0.25">
      <c r="H7033" s="39"/>
      <c r="I7033" s="39"/>
      <c r="J7033" s="39"/>
    </row>
    <row r="7034" spans="8:10" ht="15" x14ac:dyDescent="0.25">
      <c r="H7034" s="39"/>
      <c r="I7034" s="39"/>
      <c r="J7034" s="39"/>
    </row>
    <row r="7035" spans="8:10" ht="15" x14ac:dyDescent="0.25">
      <c r="H7035" s="39"/>
      <c r="I7035" s="39"/>
      <c r="J7035" s="39"/>
    </row>
    <row r="7036" spans="8:10" ht="15" x14ac:dyDescent="0.25">
      <c r="H7036" s="39"/>
      <c r="I7036" s="39"/>
      <c r="J7036" s="39"/>
    </row>
    <row r="7037" spans="8:10" ht="15" x14ac:dyDescent="0.25">
      <c r="H7037" s="39"/>
      <c r="I7037" s="39"/>
      <c r="J7037" s="39"/>
    </row>
    <row r="7038" spans="8:10" ht="15" x14ac:dyDescent="0.25">
      <c r="H7038" s="39"/>
      <c r="I7038" s="39"/>
      <c r="J7038" s="39"/>
    </row>
    <row r="7039" spans="8:10" ht="15" x14ac:dyDescent="0.25">
      <c r="H7039" s="39"/>
      <c r="I7039" s="39"/>
      <c r="J7039" s="39"/>
    </row>
    <row r="7040" spans="8:10" ht="15" x14ac:dyDescent="0.25">
      <c r="H7040" s="39"/>
      <c r="I7040" s="39"/>
      <c r="J7040" s="39"/>
    </row>
    <row r="7041" spans="8:10" ht="15" x14ac:dyDescent="0.25">
      <c r="H7041" s="39"/>
      <c r="I7041" s="39"/>
      <c r="J7041" s="39"/>
    </row>
    <row r="7042" spans="8:10" ht="15" x14ac:dyDescent="0.25">
      <c r="H7042" s="39"/>
      <c r="I7042" s="39"/>
      <c r="J7042" s="39"/>
    </row>
    <row r="7043" spans="8:10" ht="15" x14ac:dyDescent="0.25">
      <c r="H7043" s="39"/>
      <c r="I7043" s="39"/>
      <c r="J7043" s="39"/>
    </row>
    <row r="7044" spans="8:10" ht="15" x14ac:dyDescent="0.25">
      <c r="H7044" s="39"/>
      <c r="I7044" s="39"/>
      <c r="J7044" s="39"/>
    </row>
    <row r="7045" spans="8:10" ht="15" x14ac:dyDescent="0.25">
      <c r="H7045" s="39"/>
      <c r="I7045" s="39"/>
      <c r="J7045" s="39"/>
    </row>
    <row r="7046" spans="8:10" ht="15" x14ac:dyDescent="0.25">
      <c r="H7046" s="39"/>
      <c r="I7046" s="39"/>
      <c r="J7046" s="39"/>
    </row>
    <row r="7047" spans="8:10" ht="15" x14ac:dyDescent="0.25">
      <c r="H7047" s="39"/>
      <c r="I7047" s="39"/>
      <c r="J7047" s="39"/>
    </row>
    <row r="7048" spans="8:10" ht="15" x14ac:dyDescent="0.25">
      <c r="H7048" s="39"/>
      <c r="I7048" s="39"/>
      <c r="J7048" s="39"/>
    </row>
    <row r="7049" spans="8:10" ht="15" x14ac:dyDescent="0.25">
      <c r="H7049" s="39"/>
      <c r="I7049" s="39"/>
      <c r="J7049" s="39"/>
    </row>
    <row r="7050" spans="8:10" ht="15" x14ac:dyDescent="0.25">
      <c r="H7050" s="39"/>
      <c r="I7050" s="39"/>
      <c r="J7050" s="39"/>
    </row>
    <row r="7051" spans="8:10" ht="15" x14ac:dyDescent="0.25">
      <c r="H7051" s="39"/>
      <c r="I7051" s="39"/>
      <c r="J7051" s="39"/>
    </row>
    <row r="7052" spans="8:10" ht="15" x14ac:dyDescent="0.25">
      <c r="H7052" s="39"/>
      <c r="I7052" s="39"/>
      <c r="J7052" s="39"/>
    </row>
    <row r="7053" spans="8:10" ht="15" x14ac:dyDescent="0.25">
      <c r="H7053" s="39"/>
      <c r="I7053" s="39"/>
      <c r="J7053" s="39"/>
    </row>
    <row r="7054" spans="8:10" ht="15" x14ac:dyDescent="0.25">
      <c r="H7054" s="39"/>
      <c r="I7054" s="39"/>
      <c r="J7054" s="39"/>
    </row>
    <row r="7055" spans="8:10" ht="15" x14ac:dyDescent="0.25">
      <c r="H7055" s="39"/>
      <c r="I7055" s="39"/>
      <c r="J7055" s="39"/>
    </row>
    <row r="7056" spans="8:10" ht="15" x14ac:dyDescent="0.25">
      <c r="H7056" s="39"/>
      <c r="I7056" s="39"/>
      <c r="J7056" s="39"/>
    </row>
    <row r="7057" spans="8:10" ht="15" x14ac:dyDescent="0.25">
      <c r="H7057" s="39"/>
      <c r="I7057" s="39"/>
      <c r="J7057" s="39"/>
    </row>
    <row r="7058" spans="8:10" ht="15" x14ac:dyDescent="0.25">
      <c r="H7058" s="39"/>
      <c r="I7058" s="39"/>
      <c r="J7058" s="39"/>
    </row>
    <row r="7059" spans="8:10" ht="15" x14ac:dyDescent="0.25">
      <c r="H7059" s="39"/>
      <c r="I7059" s="39"/>
      <c r="J7059" s="39"/>
    </row>
    <row r="7060" spans="8:10" ht="15" x14ac:dyDescent="0.25">
      <c r="H7060" s="39"/>
      <c r="I7060" s="39"/>
      <c r="J7060" s="39"/>
    </row>
    <row r="7061" spans="8:10" ht="15" x14ac:dyDescent="0.25">
      <c r="H7061" s="39"/>
      <c r="I7061" s="39"/>
      <c r="J7061" s="39"/>
    </row>
    <row r="7062" spans="8:10" ht="15" x14ac:dyDescent="0.25">
      <c r="H7062" s="39"/>
      <c r="I7062" s="39"/>
      <c r="J7062" s="39"/>
    </row>
    <row r="7063" spans="8:10" ht="15" x14ac:dyDescent="0.25">
      <c r="H7063" s="39"/>
      <c r="I7063" s="39"/>
      <c r="J7063" s="39"/>
    </row>
    <row r="7064" spans="8:10" ht="15" x14ac:dyDescent="0.25">
      <c r="H7064" s="39"/>
      <c r="I7064" s="39"/>
      <c r="J7064" s="39"/>
    </row>
    <row r="7065" spans="8:10" ht="15" x14ac:dyDescent="0.25">
      <c r="H7065" s="39"/>
      <c r="I7065" s="39"/>
      <c r="J7065" s="39"/>
    </row>
    <row r="7066" spans="8:10" ht="15" x14ac:dyDescent="0.25">
      <c r="H7066" s="39"/>
      <c r="I7066" s="39"/>
      <c r="J7066" s="39"/>
    </row>
    <row r="7067" spans="8:10" ht="15" x14ac:dyDescent="0.25">
      <c r="H7067" s="39"/>
      <c r="I7067" s="39"/>
      <c r="J7067" s="39"/>
    </row>
    <row r="7068" spans="8:10" ht="15" x14ac:dyDescent="0.25">
      <c r="H7068" s="39"/>
      <c r="I7068" s="39"/>
      <c r="J7068" s="39"/>
    </row>
    <row r="7069" spans="8:10" ht="15" x14ac:dyDescent="0.25">
      <c r="H7069" s="39"/>
      <c r="I7069" s="39"/>
      <c r="J7069" s="39"/>
    </row>
    <row r="7070" spans="8:10" ht="15" x14ac:dyDescent="0.25">
      <c r="H7070" s="39"/>
      <c r="I7070" s="39"/>
      <c r="J7070" s="39"/>
    </row>
    <row r="7071" spans="8:10" ht="15" x14ac:dyDescent="0.25">
      <c r="H7071" s="39"/>
      <c r="I7071" s="39"/>
      <c r="J7071" s="39"/>
    </row>
    <row r="7072" spans="8:10" ht="15" x14ac:dyDescent="0.25">
      <c r="H7072" s="39"/>
      <c r="I7072" s="39"/>
      <c r="J7072" s="39"/>
    </row>
    <row r="7073" spans="8:10" ht="15" x14ac:dyDescent="0.25">
      <c r="H7073" s="39"/>
      <c r="I7073" s="39"/>
      <c r="J7073" s="39"/>
    </row>
    <row r="7074" spans="8:10" ht="15" x14ac:dyDescent="0.25">
      <c r="H7074" s="39"/>
      <c r="I7074" s="39"/>
      <c r="J7074" s="39"/>
    </row>
    <row r="7075" spans="8:10" ht="15" x14ac:dyDescent="0.25">
      <c r="H7075" s="39"/>
      <c r="I7075" s="39"/>
      <c r="J7075" s="39"/>
    </row>
    <row r="7076" spans="8:10" ht="15" x14ac:dyDescent="0.25">
      <c r="H7076" s="39"/>
      <c r="I7076" s="39"/>
      <c r="J7076" s="39"/>
    </row>
    <row r="7077" spans="8:10" ht="15" x14ac:dyDescent="0.25">
      <c r="H7077" s="39"/>
      <c r="I7077" s="39"/>
      <c r="J7077" s="39"/>
    </row>
    <row r="7078" spans="8:10" ht="15" x14ac:dyDescent="0.25">
      <c r="H7078" s="39"/>
      <c r="I7078" s="39"/>
      <c r="J7078" s="39"/>
    </row>
    <row r="7079" spans="8:10" ht="15" x14ac:dyDescent="0.25">
      <c r="H7079" s="39"/>
      <c r="I7079" s="39"/>
      <c r="J7079" s="39"/>
    </row>
    <row r="7080" spans="8:10" ht="15" x14ac:dyDescent="0.25">
      <c r="H7080" s="39"/>
      <c r="I7080" s="39"/>
      <c r="J7080" s="39"/>
    </row>
    <row r="7081" spans="8:10" ht="15" x14ac:dyDescent="0.25">
      <c r="H7081" s="39"/>
      <c r="I7081" s="39"/>
      <c r="J7081" s="39"/>
    </row>
    <row r="7082" spans="8:10" ht="15" x14ac:dyDescent="0.25">
      <c r="H7082" s="39"/>
      <c r="I7082" s="39"/>
      <c r="J7082" s="39"/>
    </row>
    <row r="7083" spans="8:10" ht="15" x14ac:dyDescent="0.25">
      <c r="H7083" s="39"/>
      <c r="I7083" s="39"/>
      <c r="J7083" s="39"/>
    </row>
    <row r="7084" spans="8:10" ht="15" x14ac:dyDescent="0.25">
      <c r="H7084" s="39"/>
      <c r="I7084" s="39"/>
      <c r="J7084" s="39"/>
    </row>
    <row r="7085" spans="8:10" ht="15" x14ac:dyDescent="0.25">
      <c r="H7085" s="39"/>
      <c r="I7085" s="39"/>
      <c r="J7085" s="39"/>
    </row>
    <row r="7086" spans="8:10" ht="15" x14ac:dyDescent="0.25">
      <c r="H7086" s="39"/>
      <c r="I7086" s="39"/>
      <c r="J7086" s="39"/>
    </row>
    <row r="7087" spans="8:10" ht="15" x14ac:dyDescent="0.25">
      <c r="H7087" s="39"/>
      <c r="I7087" s="39"/>
      <c r="J7087" s="39"/>
    </row>
    <row r="7088" spans="8:10" ht="15" x14ac:dyDescent="0.25">
      <c r="H7088" s="39"/>
      <c r="I7088" s="39"/>
      <c r="J7088" s="39"/>
    </row>
    <row r="7089" spans="8:10" ht="15" x14ac:dyDescent="0.25">
      <c r="H7089" s="39"/>
      <c r="I7089" s="39"/>
      <c r="J7089" s="39"/>
    </row>
    <row r="7090" spans="8:10" ht="15" x14ac:dyDescent="0.25">
      <c r="H7090" s="39"/>
      <c r="I7090" s="39"/>
      <c r="J7090" s="39"/>
    </row>
    <row r="7091" spans="8:10" ht="15" x14ac:dyDescent="0.25">
      <c r="H7091" s="39"/>
      <c r="I7091" s="39"/>
      <c r="J7091" s="39"/>
    </row>
    <row r="7092" spans="8:10" ht="15" x14ac:dyDescent="0.25">
      <c r="H7092" s="39"/>
      <c r="I7092" s="39"/>
      <c r="J7092" s="39"/>
    </row>
    <row r="7093" spans="8:10" ht="15" x14ac:dyDescent="0.25">
      <c r="H7093" s="39"/>
      <c r="I7093" s="39"/>
      <c r="J7093" s="39"/>
    </row>
    <row r="7094" spans="8:10" ht="15" x14ac:dyDescent="0.25">
      <c r="H7094" s="39"/>
      <c r="I7094" s="39"/>
      <c r="J7094" s="39"/>
    </row>
    <row r="7095" spans="8:10" ht="15" x14ac:dyDescent="0.25">
      <c r="H7095" s="39"/>
      <c r="I7095" s="39"/>
      <c r="J7095" s="39"/>
    </row>
    <row r="7096" spans="8:10" ht="15" x14ac:dyDescent="0.25">
      <c r="H7096" s="39"/>
      <c r="I7096" s="39"/>
      <c r="J7096" s="39"/>
    </row>
    <row r="7097" spans="8:10" ht="15" x14ac:dyDescent="0.25">
      <c r="H7097" s="39"/>
      <c r="I7097" s="39"/>
      <c r="J7097" s="39"/>
    </row>
    <row r="7098" spans="8:10" ht="15" x14ac:dyDescent="0.25">
      <c r="H7098" s="39"/>
      <c r="I7098" s="39"/>
      <c r="J7098" s="39"/>
    </row>
    <row r="7099" spans="8:10" ht="15" x14ac:dyDescent="0.25">
      <c r="H7099" s="39"/>
      <c r="I7099" s="39"/>
      <c r="J7099" s="39"/>
    </row>
    <row r="7100" spans="8:10" ht="15" x14ac:dyDescent="0.25">
      <c r="H7100" s="39"/>
      <c r="I7100" s="39"/>
      <c r="J7100" s="39"/>
    </row>
    <row r="7101" spans="8:10" ht="15" x14ac:dyDescent="0.25">
      <c r="H7101" s="39"/>
      <c r="I7101" s="39"/>
      <c r="J7101" s="39"/>
    </row>
    <row r="7102" spans="8:10" ht="15" x14ac:dyDescent="0.25">
      <c r="H7102" s="39"/>
      <c r="I7102" s="39"/>
      <c r="J7102" s="39"/>
    </row>
    <row r="7103" spans="8:10" ht="15" x14ac:dyDescent="0.25">
      <c r="H7103" s="39"/>
      <c r="I7103" s="39"/>
      <c r="J7103" s="39"/>
    </row>
    <row r="7104" spans="8:10" ht="15" x14ac:dyDescent="0.25">
      <c r="H7104" s="39"/>
      <c r="I7104" s="39"/>
      <c r="J7104" s="39"/>
    </row>
    <row r="7105" spans="8:10" ht="15" x14ac:dyDescent="0.25">
      <c r="H7105" s="39"/>
      <c r="I7105" s="39"/>
      <c r="J7105" s="39"/>
    </row>
    <row r="7106" spans="8:10" ht="15" x14ac:dyDescent="0.25">
      <c r="H7106" s="39"/>
      <c r="I7106" s="39"/>
      <c r="J7106" s="39"/>
    </row>
    <row r="7107" spans="8:10" ht="15" x14ac:dyDescent="0.25">
      <c r="H7107" s="39"/>
      <c r="I7107" s="39"/>
      <c r="J7107" s="39"/>
    </row>
    <row r="7108" spans="8:10" ht="15" x14ac:dyDescent="0.25">
      <c r="H7108" s="39"/>
      <c r="I7108" s="39"/>
      <c r="J7108" s="39"/>
    </row>
    <row r="7109" spans="8:10" ht="15" x14ac:dyDescent="0.25">
      <c r="H7109" s="39"/>
      <c r="I7109" s="39"/>
      <c r="J7109" s="39"/>
    </row>
    <row r="7110" spans="8:10" ht="15" x14ac:dyDescent="0.25">
      <c r="H7110" s="39"/>
      <c r="I7110" s="39"/>
      <c r="J7110" s="39"/>
    </row>
    <row r="7111" spans="8:10" ht="15" x14ac:dyDescent="0.25">
      <c r="H7111" s="39"/>
      <c r="I7111" s="39"/>
      <c r="J7111" s="39"/>
    </row>
    <row r="7112" spans="8:10" ht="15" x14ac:dyDescent="0.25">
      <c r="H7112" s="39"/>
      <c r="I7112" s="39"/>
      <c r="J7112" s="39"/>
    </row>
    <row r="7113" spans="8:10" ht="15" x14ac:dyDescent="0.25">
      <c r="H7113" s="39"/>
      <c r="I7113" s="39"/>
      <c r="J7113" s="39"/>
    </row>
    <row r="7114" spans="8:10" ht="15" x14ac:dyDescent="0.25">
      <c r="H7114" s="39"/>
      <c r="I7114" s="39"/>
      <c r="J7114" s="39"/>
    </row>
    <row r="7115" spans="8:10" ht="15" x14ac:dyDescent="0.25">
      <c r="H7115" s="39"/>
      <c r="I7115" s="39"/>
      <c r="J7115" s="39"/>
    </row>
    <row r="7116" spans="8:10" ht="15" x14ac:dyDescent="0.25">
      <c r="H7116" s="39"/>
      <c r="I7116" s="39"/>
      <c r="J7116" s="39"/>
    </row>
    <row r="7117" spans="8:10" ht="15" x14ac:dyDescent="0.25">
      <c r="H7117" s="39"/>
      <c r="I7117" s="39"/>
      <c r="J7117" s="39"/>
    </row>
    <row r="7118" spans="8:10" ht="15" x14ac:dyDescent="0.25">
      <c r="H7118" s="39"/>
      <c r="I7118" s="39"/>
      <c r="J7118" s="39"/>
    </row>
    <row r="7119" spans="8:10" ht="15" x14ac:dyDescent="0.25">
      <c r="H7119" s="39"/>
      <c r="I7119" s="39"/>
      <c r="J7119" s="39"/>
    </row>
    <row r="7120" spans="8:10" ht="15" x14ac:dyDescent="0.25">
      <c r="H7120" s="39"/>
      <c r="I7120" s="39"/>
      <c r="J7120" s="39"/>
    </row>
    <row r="7121" spans="8:10" ht="15" x14ac:dyDescent="0.25">
      <c r="H7121" s="39"/>
      <c r="I7121" s="39"/>
      <c r="J7121" s="39"/>
    </row>
    <row r="7122" spans="8:10" ht="15" x14ac:dyDescent="0.25">
      <c r="H7122" s="39"/>
      <c r="I7122" s="39"/>
      <c r="J7122" s="39"/>
    </row>
    <row r="7123" spans="8:10" ht="15" x14ac:dyDescent="0.25">
      <c r="H7123" s="39"/>
      <c r="I7123" s="39"/>
      <c r="J7123" s="39"/>
    </row>
    <row r="7124" spans="8:10" ht="15" x14ac:dyDescent="0.25">
      <c r="H7124" s="39"/>
      <c r="I7124" s="39"/>
      <c r="J7124" s="39"/>
    </row>
    <row r="7125" spans="8:10" ht="15" x14ac:dyDescent="0.25">
      <c r="H7125" s="39"/>
      <c r="I7125" s="39"/>
      <c r="J7125" s="39"/>
    </row>
    <row r="7126" spans="8:10" ht="15" x14ac:dyDescent="0.25">
      <c r="H7126" s="39"/>
      <c r="I7126" s="39"/>
      <c r="J7126" s="39"/>
    </row>
    <row r="7127" spans="8:10" ht="15" x14ac:dyDescent="0.25">
      <c r="H7127" s="39"/>
      <c r="I7127" s="39"/>
      <c r="J7127" s="39"/>
    </row>
    <row r="7128" spans="8:10" ht="15" x14ac:dyDescent="0.25">
      <c r="H7128" s="39"/>
      <c r="I7128" s="39"/>
      <c r="J7128" s="39"/>
    </row>
    <row r="7129" spans="8:10" ht="15" x14ac:dyDescent="0.25">
      <c r="H7129" s="39"/>
      <c r="I7129" s="39"/>
      <c r="J7129" s="39"/>
    </row>
    <row r="7130" spans="8:10" ht="15" x14ac:dyDescent="0.25">
      <c r="H7130" s="39"/>
      <c r="I7130" s="39"/>
      <c r="J7130" s="39"/>
    </row>
    <row r="7131" spans="8:10" ht="15" x14ac:dyDescent="0.25">
      <c r="H7131" s="39"/>
      <c r="I7131" s="39"/>
      <c r="J7131" s="39"/>
    </row>
    <row r="7132" spans="8:10" ht="15" x14ac:dyDescent="0.25">
      <c r="H7132" s="39"/>
      <c r="I7132" s="39"/>
      <c r="J7132" s="39"/>
    </row>
    <row r="7133" spans="8:10" ht="15" x14ac:dyDescent="0.25">
      <c r="H7133" s="39"/>
      <c r="I7133" s="39"/>
      <c r="J7133" s="39"/>
    </row>
    <row r="7134" spans="8:10" ht="15" x14ac:dyDescent="0.25">
      <c r="H7134" s="39"/>
      <c r="I7134" s="39"/>
      <c r="J7134" s="39"/>
    </row>
    <row r="7135" spans="8:10" ht="15" x14ac:dyDescent="0.25">
      <c r="H7135" s="39"/>
      <c r="I7135" s="39"/>
      <c r="J7135" s="39"/>
    </row>
    <row r="7136" spans="8:10" ht="15" x14ac:dyDescent="0.25">
      <c r="H7136" s="39"/>
      <c r="I7136" s="39"/>
      <c r="J7136" s="39"/>
    </row>
    <row r="7137" spans="8:10" ht="15" x14ac:dyDescent="0.25">
      <c r="H7137" s="39"/>
      <c r="I7137" s="39"/>
      <c r="J7137" s="39"/>
    </row>
    <row r="7138" spans="8:10" ht="15" x14ac:dyDescent="0.25">
      <c r="H7138" s="39"/>
      <c r="I7138" s="39"/>
      <c r="J7138" s="39"/>
    </row>
    <row r="7139" spans="8:10" ht="15" x14ac:dyDescent="0.25">
      <c r="H7139" s="39"/>
      <c r="I7139" s="39"/>
      <c r="J7139" s="39"/>
    </row>
    <row r="7140" spans="8:10" ht="15" x14ac:dyDescent="0.25">
      <c r="H7140" s="39"/>
      <c r="I7140" s="39"/>
      <c r="J7140" s="39"/>
    </row>
    <row r="7141" spans="8:10" ht="15" x14ac:dyDescent="0.25">
      <c r="H7141" s="39"/>
      <c r="I7141" s="39"/>
      <c r="J7141" s="39"/>
    </row>
    <row r="7142" spans="8:10" ht="15" x14ac:dyDescent="0.25">
      <c r="H7142" s="39"/>
      <c r="I7142" s="39"/>
      <c r="J7142" s="39"/>
    </row>
    <row r="7143" spans="8:10" ht="15" x14ac:dyDescent="0.25">
      <c r="H7143" s="39"/>
      <c r="I7143" s="39"/>
      <c r="J7143" s="39"/>
    </row>
    <row r="7144" spans="8:10" ht="15" x14ac:dyDescent="0.25">
      <c r="H7144" s="39"/>
      <c r="I7144" s="39"/>
      <c r="J7144" s="39"/>
    </row>
    <row r="7145" spans="8:10" ht="15" x14ac:dyDescent="0.25">
      <c r="H7145" s="39"/>
      <c r="I7145" s="39"/>
      <c r="J7145" s="39"/>
    </row>
    <row r="7146" spans="8:10" ht="15" x14ac:dyDescent="0.25">
      <c r="H7146" s="39"/>
      <c r="I7146" s="39"/>
      <c r="J7146" s="39"/>
    </row>
    <row r="7147" spans="8:10" ht="15" x14ac:dyDescent="0.25">
      <c r="H7147" s="39"/>
      <c r="I7147" s="39"/>
      <c r="J7147" s="39"/>
    </row>
    <row r="7148" spans="8:10" ht="15" x14ac:dyDescent="0.25">
      <c r="H7148" s="39"/>
      <c r="I7148" s="39"/>
      <c r="J7148" s="39"/>
    </row>
    <row r="7149" spans="8:10" ht="15" x14ac:dyDescent="0.25">
      <c r="H7149" s="39"/>
      <c r="I7149" s="39"/>
      <c r="J7149" s="39"/>
    </row>
    <row r="7150" spans="8:10" ht="15" x14ac:dyDescent="0.25">
      <c r="H7150" s="39"/>
      <c r="I7150" s="39"/>
      <c r="J7150" s="39"/>
    </row>
    <row r="7151" spans="8:10" ht="15" x14ac:dyDescent="0.25">
      <c r="H7151" s="39"/>
      <c r="I7151" s="39"/>
      <c r="J7151" s="39"/>
    </row>
    <row r="7152" spans="8:10" ht="15" x14ac:dyDescent="0.25">
      <c r="H7152" s="39"/>
      <c r="I7152" s="39"/>
      <c r="J7152" s="39"/>
    </row>
    <row r="7153" spans="8:10" ht="15" x14ac:dyDescent="0.25">
      <c r="H7153" s="39"/>
      <c r="I7153" s="39"/>
      <c r="J7153" s="39"/>
    </row>
    <row r="7154" spans="8:10" ht="15" x14ac:dyDescent="0.25">
      <c r="H7154" s="39"/>
      <c r="I7154" s="39"/>
      <c r="J7154" s="39"/>
    </row>
    <row r="7155" spans="8:10" ht="15" x14ac:dyDescent="0.25">
      <c r="H7155" s="39"/>
      <c r="I7155" s="39"/>
      <c r="J7155" s="39"/>
    </row>
    <row r="7156" spans="8:10" ht="15" x14ac:dyDescent="0.25">
      <c r="H7156" s="39"/>
      <c r="I7156" s="39"/>
      <c r="J7156" s="39"/>
    </row>
    <row r="7157" spans="8:10" ht="15" x14ac:dyDescent="0.25">
      <c r="H7157" s="39"/>
      <c r="I7157" s="39"/>
      <c r="J7157" s="39"/>
    </row>
    <row r="7158" spans="8:10" ht="15" x14ac:dyDescent="0.25">
      <c r="H7158" s="39"/>
      <c r="I7158" s="39"/>
      <c r="J7158" s="39"/>
    </row>
    <row r="7159" spans="8:10" ht="15" x14ac:dyDescent="0.25">
      <c r="H7159" s="39"/>
      <c r="I7159" s="39"/>
      <c r="J7159" s="39"/>
    </row>
    <row r="7160" spans="8:10" ht="15" x14ac:dyDescent="0.25">
      <c r="H7160" s="39"/>
      <c r="I7160" s="39"/>
      <c r="J7160" s="39"/>
    </row>
    <row r="7161" spans="8:10" ht="15" x14ac:dyDescent="0.25">
      <c r="H7161" s="39"/>
      <c r="I7161" s="39"/>
      <c r="J7161" s="39"/>
    </row>
    <row r="7162" spans="8:10" ht="15" x14ac:dyDescent="0.25">
      <c r="H7162" s="39"/>
      <c r="I7162" s="39"/>
      <c r="J7162" s="39"/>
    </row>
    <row r="7163" spans="8:10" ht="15" x14ac:dyDescent="0.25">
      <c r="H7163" s="39"/>
      <c r="I7163" s="39"/>
      <c r="J7163" s="39"/>
    </row>
    <row r="7164" spans="8:10" ht="15" x14ac:dyDescent="0.25">
      <c r="H7164" s="39"/>
      <c r="I7164" s="39"/>
      <c r="J7164" s="39"/>
    </row>
    <row r="7165" spans="8:10" ht="15" x14ac:dyDescent="0.25">
      <c r="H7165" s="39"/>
      <c r="I7165" s="39"/>
      <c r="J7165" s="39"/>
    </row>
    <row r="7166" spans="8:10" ht="15" x14ac:dyDescent="0.25">
      <c r="H7166" s="39"/>
      <c r="I7166" s="39"/>
      <c r="J7166" s="39"/>
    </row>
    <row r="7167" spans="8:10" ht="15" x14ac:dyDescent="0.25">
      <c r="H7167" s="39"/>
      <c r="I7167" s="39"/>
      <c r="J7167" s="39"/>
    </row>
    <row r="7168" spans="8:10" ht="15" x14ac:dyDescent="0.25">
      <c r="H7168" s="39"/>
      <c r="I7168" s="39"/>
      <c r="J7168" s="39"/>
    </row>
    <row r="7169" spans="8:10" ht="15" x14ac:dyDescent="0.25">
      <c r="H7169" s="39"/>
      <c r="I7169" s="39"/>
      <c r="J7169" s="39"/>
    </row>
    <row r="7170" spans="8:10" ht="15" x14ac:dyDescent="0.25">
      <c r="H7170" s="39"/>
      <c r="I7170" s="39"/>
      <c r="J7170" s="39"/>
    </row>
    <row r="7171" spans="8:10" ht="15" x14ac:dyDescent="0.25">
      <c r="H7171" s="39"/>
      <c r="I7171" s="39"/>
      <c r="J7171" s="39"/>
    </row>
    <row r="7172" spans="8:10" ht="15" x14ac:dyDescent="0.25">
      <c r="H7172" s="39"/>
      <c r="I7172" s="39"/>
      <c r="J7172" s="39"/>
    </row>
    <row r="7173" spans="8:10" ht="15" x14ac:dyDescent="0.25">
      <c r="H7173" s="39"/>
      <c r="I7173" s="39"/>
      <c r="J7173" s="39"/>
    </row>
    <row r="7174" spans="8:10" ht="15" x14ac:dyDescent="0.25">
      <c r="H7174" s="39"/>
      <c r="I7174" s="39"/>
      <c r="J7174" s="39"/>
    </row>
    <row r="7175" spans="8:10" ht="15" x14ac:dyDescent="0.25">
      <c r="H7175" s="39"/>
      <c r="I7175" s="39"/>
      <c r="J7175" s="39"/>
    </row>
    <row r="7176" spans="8:10" ht="15" x14ac:dyDescent="0.25">
      <c r="H7176" s="39"/>
      <c r="I7176" s="39"/>
      <c r="J7176" s="39"/>
    </row>
    <row r="7177" spans="8:10" ht="15" x14ac:dyDescent="0.25">
      <c r="H7177" s="39"/>
      <c r="I7177" s="39"/>
      <c r="J7177" s="39"/>
    </row>
    <row r="7178" spans="8:10" ht="15" x14ac:dyDescent="0.25">
      <c r="H7178" s="39"/>
      <c r="I7178" s="39"/>
      <c r="J7178" s="39"/>
    </row>
    <row r="7179" spans="8:10" ht="15" x14ac:dyDescent="0.25">
      <c r="H7179" s="39"/>
      <c r="I7179" s="39"/>
      <c r="J7179" s="39"/>
    </row>
    <row r="7180" spans="8:10" ht="15" x14ac:dyDescent="0.25">
      <c r="H7180" s="39"/>
      <c r="I7180" s="39"/>
      <c r="J7180" s="39"/>
    </row>
    <row r="7181" spans="8:10" ht="15" x14ac:dyDescent="0.25">
      <c r="H7181" s="39"/>
      <c r="I7181" s="39"/>
      <c r="J7181" s="39"/>
    </row>
    <row r="7182" spans="8:10" ht="15" x14ac:dyDescent="0.25">
      <c r="H7182" s="39"/>
      <c r="I7182" s="39"/>
      <c r="J7182" s="39"/>
    </row>
    <row r="7183" spans="8:10" ht="15" x14ac:dyDescent="0.25">
      <c r="H7183" s="39"/>
      <c r="I7183" s="39"/>
      <c r="J7183" s="39"/>
    </row>
    <row r="7184" spans="8:10" ht="15" x14ac:dyDescent="0.25">
      <c r="H7184" s="39"/>
      <c r="I7184" s="39"/>
      <c r="J7184" s="39"/>
    </row>
    <row r="7185" spans="8:10" ht="15" x14ac:dyDescent="0.25">
      <c r="H7185" s="39"/>
      <c r="I7185" s="39"/>
      <c r="J7185" s="39"/>
    </row>
    <row r="7186" spans="8:10" ht="15" x14ac:dyDescent="0.25">
      <c r="H7186" s="39"/>
      <c r="I7186" s="39"/>
      <c r="J7186" s="39"/>
    </row>
    <row r="7187" spans="8:10" ht="15" x14ac:dyDescent="0.25">
      <c r="H7187" s="39"/>
      <c r="I7187" s="39"/>
      <c r="J7187" s="39"/>
    </row>
    <row r="7188" spans="8:10" ht="15" x14ac:dyDescent="0.25">
      <c r="H7188" s="39"/>
      <c r="I7188" s="39"/>
      <c r="J7188" s="39"/>
    </row>
    <row r="7189" spans="8:10" ht="15" x14ac:dyDescent="0.25">
      <c r="H7189" s="39"/>
      <c r="I7189" s="39"/>
      <c r="J7189" s="39"/>
    </row>
    <row r="7190" spans="8:10" ht="15" x14ac:dyDescent="0.25">
      <c r="H7190" s="39"/>
      <c r="I7190" s="39"/>
      <c r="J7190" s="39"/>
    </row>
    <row r="7191" spans="8:10" ht="15" x14ac:dyDescent="0.25">
      <c r="H7191" s="39"/>
      <c r="I7191" s="39"/>
      <c r="J7191" s="39"/>
    </row>
    <row r="7192" spans="8:10" ht="15" x14ac:dyDescent="0.25">
      <c r="H7192" s="39"/>
      <c r="I7192" s="39"/>
      <c r="J7192" s="39"/>
    </row>
    <row r="7193" spans="8:10" ht="15" x14ac:dyDescent="0.25">
      <c r="H7193" s="39"/>
      <c r="I7193" s="39"/>
      <c r="J7193" s="39"/>
    </row>
    <row r="7194" spans="8:10" ht="15" x14ac:dyDescent="0.25">
      <c r="H7194" s="39"/>
      <c r="I7194" s="39"/>
      <c r="J7194" s="39"/>
    </row>
    <row r="7195" spans="8:10" ht="15" x14ac:dyDescent="0.25">
      <c r="H7195" s="39"/>
      <c r="I7195" s="39"/>
      <c r="J7195" s="39"/>
    </row>
    <row r="7196" spans="8:10" ht="15" x14ac:dyDescent="0.25">
      <c r="H7196" s="39"/>
      <c r="I7196" s="39"/>
      <c r="J7196" s="39"/>
    </row>
    <row r="7197" spans="8:10" ht="15" x14ac:dyDescent="0.25">
      <c r="H7197" s="39"/>
      <c r="I7197" s="39"/>
      <c r="J7197" s="39"/>
    </row>
    <row r="7198" spans="8:10" ht="15" x14ac:dyDescent="0.25">
      <c r="H7198" s="39"/>
      <c r="I7198" s="39"/>
      <c r="J7198" s="39"/>
    </row>
    <row r="7199" spans="8:10" ht="15" x14ac:dyDescent="0.25">
      <c r="H7199" s="39"/>
      <c r="I7199" s="39"/>
      <c r="J7199" s="39"/>
    </row>
    <row r="7200" spans="8:10" ht="15" x14ac:dyDescent="0.25">
      <c r="H7200" s="39"/>
      <c r="I7200" s="39"/>
      <c r="J7200" s="39"/>
    </row>
    <row r="7201" spans="8:10" ht="15" x14ac:dyDescent="0.25">
      <c r="H7201" s="39"/>
      <c r="I7201" s="39"/>
      <c r="J7201" s="39"/>
    </row>
    <row r="7202" spans="8:10" ht="15" x14ac:dyDescent="0.25">
      <c r="H7202" s="39"/>
      <c r="I7202" s="39"/>
      <c r="J7202" s="39"/>
    </row>
    <row r="7203" spans="8:10" ht="15" x14ac:dyDescent="0.25">
      <c r="H7203" s="39"/>
      <c r="I7203" s="39"/>
      <c r="J7203" s="39"/>
    </row>
    <row r="7204" spans="8:10" ht="15" x14ac:dyDescent="0.25">
      <c r="H7204" s="39"/>
      <c r="I7204" s="39"/>
      <c r="J7204" s="39"/>
    </row>
    <row r="7205" spans="8:10" ht="15" x14ac:dyDescent="0.25">
      <c r="H7205" s="39"/>
      <c r="I7205" s="39"/>
      <c r="J7205" s="39"/>
    </row>
    <row r="7206" spans="8:10" ht="15" x14ac:dyDescent="0.25">
      <c r="H7206" s="39"/>
      <c r="I7206" s="39"/>
      <c r="J7206" s="39"/>
    </row>
    <row r="7207" spans="8:10" ht="15" x14ac:dyDescent="0.25">
      <c r="H7207" s="39"/>
      <c r="I7207" s="39"/>
      <c r="J7207" s="39"/>
    </row>
    <row r="7208" spans="8:10" ht="15" x14ac:dyDescent="0.25">
      <c r="H7208" s="39"/>
      <c r="I7208" s="39"/>
      <c r="J7208" s="39"/>
    </row>
    <row r="7209" spans="8:10" ht="15" x14ac:dyDescent="0.25">
      <c r="H7209" s="39"/>
      <c r="I7209" s="39"/>
      <c r="J7209" s="39"/>
    </row>
    <row r="7210" spans="8:10" ht="15" x14ac:dyDescent="0.25">
      <c r="H7210" s="39"/>
      <c r="I7210" s="39"/>
      <c r="J7210" s="39"/>
    </row>
    <row r="7211" spans="8:10" ht="15" x14ac:dyDescent="0.25">
      <c r="H7211" s="39"/>
      <c r="I7211" s="39"/>
      <c r="J7211" s="39"/>
    </row>
    <row r="7212" spans="8:10" ht="15" x14ac:dyDescent="0.25">
      <c r="H7212" s="39"/>
      <c r="I7212" s="39"/>
      <c r="J7212" s="39"/>
    </row>
    <row r="7213" spans="8:10" ht="15" x14ac:dyDescent="0.25">
      <c r="H7213" s="39"/>
      <c r="I7213" s="39"/>
      <c r="J7213" s="39"/>
    </row>
    <row r="7214" spans="8:10" ht="15" x14ac:dyDescent="0.25">
      <c r="H7214" s="39"/>
      <c r="I7214" s="39"/>
      <c r="J7214" s="39"/>
    </row>
    <row r="7215" spans="8:10" ht="15" x14ac:dyDescent="0.25">
      <c r="H7215" s="39"/>
      <c r="I7215" s="39"/>
      <c r="J7215" s="39"/>
    </row>
    <row r="7216" spans="8:10" ht="15" x14ac:dyDescent="0.25">
      <c r="H7216" s="39"/>
      <c r="I7216" s="39"/>
      <c r="J7216" s="39"/>
    </row>
    <row r="7217" spans="8:10" ht="15" x14ac:dyDescent="0.25">
      <c r="H7217" s="39"/>
      <c r="I7217" s="39"/>
      <c r="J7217" s="39"/>
    </row>
    <row r="7218" spans="8:10" ht="15" x14ac:dyDescent="0.25">
      <c r="H7218" s="39"/>
      <c r="I7218" s="39"/>
      <c r="J7218" s="39"/>
    </row>
    <row r="7219" spans="8:10" ht="15" x14ac:dyDescent="0.25">
      <c r="H7219" s="39"/>
      <c r="I7219" s="39"/>
      <c r="J7219" s="39"/>
    </row>
    <row r="7220" spans="8:10" ht="15" x14ac:dyDescent="0.25">
      <c r="H7220" s="39"/>
      <c r="I7220" s="39"/>
      <c r="J7220" s="39"/>
    </row>
    <row r="7221" spans="8:10" ht="15" x14ac:dyDescent="0.25">
      <c r="H7221" s="39"/>
      <c r="I7221" s="39"/>
      <c r="J7221" s="39"/>
    </row>
    <row r="7222" spans="8:10" ht="15" x14ac:dyDescent="0.25">
      <c r="H7222" s="39"/>
      <c r="I7222" s="39"/>
      <c r="J7222" s="39"/>
    </row>
    <row r="7223" spans="8:10" ht="15" x14ac:dyDescent="0.25">
      <c r="H7223" s="39"/>
      <c r="I7223" s="39"/>
      <c r="J7223" s="39"/>
    </row>
    <row r="7224" spans="8:10" ht="15" x14ac:dyDescent="0.25">
      <c r="H7224" s="39"/>
      <c r="I7224" s="39"/>
      <c r="J7224" s="39"/>
    </row>
    <row r="7225" spans="8:10" ht="15" x14ac:dyDescent="0.25">
      <c r="H7225" s="39"/>
      <c r="I7225" s="39"/>
      <c r="J7225" s="39"/>
    </row>
    <row r="7226" spans="8:10" ht="15" x14ac:dyDescent="0.25">
      <c r="H7226" s="39"/>
      <c r="I7226" s="39"/>
      <c r="J7226" s="39"/>
    </row>
    <row r="7227" spans="8:10" ht="15" x14ac:dyDescent="0.25">
      <c r="H7227" s="39"/>
      <c r="I7227" s="39"/>
      <c r="J7227" s="39"/>
    </row>
    <row r="7228" spans="8:10" ht="15" x14ac:dyDescent="0.25">
      <c r="H7228" s="39"/>
      <c r="I7228" s="39"/>
      <c r="J7228" s="39"/>
    </row>
    <row r="7229" spans="8:10" ht="15" x14ac:dyDescent="0.25">
      <c r="H7229" s="39"/>
      <c r="I7229" s="39"/>
      <c r="J7229" s="39"/>
    </row>
    <row r="7230" spans="8:10" ht="15" x14ac:dyDescent="0.25">
      <c r="H7230" s="39"/>
      <c r="I7230" s="39"/>
      <c r="J7230" s="39"/>
    </row>
    <row r="7231" spans="8:10" ht="15" x14ac:dyDescent="0.25">
      <c r="H7231" s="39"/>
      <c r="I7231" s="39"/>
      <c r="J7231" s="39"/>
    </row>
    <row r="7232" spans="8:10" ht="15" x14ac:dyDescent="0.25">
      <c r="H7232" s="39"/>
      <c r="I7232" s="39"/>
      <c r="J7232" s="39"/>
    </row>
    <row r="7233" spans="8:10" ht="15" x14ac:dyDescent="0.25">
      <c r="H7233" s="39"/>
      <c r="I7233" s="39"/>
      <c r="J7233" s="39"/>
    </row>
    <row r="7234" spans="8:10" ht="15" x14ac:dyDescent="0.25">
      <c r="H7234" s="39"/>
      <c r="I7234" s="39"/>
      <c r="J7234" s="39"/>
    </row>
    <row r="7235" spans="8:10" ht="15" x14ac:dyDescent="0.25">
      <c r="H7235" s="39"/>
      <c r="I7235" s="39"/>
      <c r="J7235" s="39"/>
    </row>
    <row r="7236" spans="8:10" ht="15" x14ac:dyDescent="0.25">
      <c r="H7236" s="39"/>
      <c r="I7236" s="39"/>
      <c r="J7236" s="39"/>
    </row>
    <row r="7237" spans="8:10" ht="15" x14ac:dyDescent="0.25">
      <c r="H7237" s="39"/>
      <c r="I7237" s="39"/>
      <c r="J7237" s="39"/>
    </row>
    <row r="7238" spans="8:10" ht="15" x14ac:dyDescent="0.25">
      <c r="H7238" s="39"/>
      <c r="I7238" s="39"/>
      <c r="J7238" s="39"/>
    </row>
    <row r="7239" spans="8:10" ht="15" x14ac:dyDescent="0.25">
      <c r="H7239" s="39"/>
      <c r="I7239" s="39"/>
      <c r="J7239" s="39"/>
    </row>
    <row r="7240" spans="8:10" ht="15" x14ac:dyDescent="0.25">
      <c r="H7240" s="39"/>
      <c r="I7240" s="39"/>
      <c r="J7240" s="39"/>
    </row>
    <row r="7241" spans="8:10" ht="15" x14ac:dyDescent="0.25">
      <c r="H7241" s="39"/>
      <c r="I7241" s="39"/>
      <c r="J7241" s="39"/>
    </row>
    <row r="7242" spans="8:10" ht="15" x14ac:dyDescent="0.25">
      <c r="H7242" s="39"/>
      <c r="I7242" s="39"/>
      <c r="J7242" s="39"/>
    </row>
    <row r="7243" spans="8:10" ht="15" x14ac:dyDescent="0.25">
      <c r="H7243" s="39"/>
      <c r="I7243" s="39"/>
      <c r="J7243" s="39"/>
    </row>
    <row r="7244" spans="8:10" ht="15" x14ac:dyDescent="0.25">
      <c r="H7244" s="39"/>
      <c r="I7244" s="39"/>
      <c r="J7244" s="39"/>
    </row>
    <row r="7245" spans="8:10" ht="15" x14ac:dyDescent="0.25">
      <c r="H7245" s="39"/>
      <c r="I7245" s="39"/>
      <c r="J7245" s="39"/>
    </row>
    <row r="7246" spans="8:10" ht="15" x14ac:dyDescent="0.25">
      <c r="H7246" s="39"/>
      <c r="I7246" s="39"/>
      <c r="J7246" s="39"/>
    </row>
    <row r="7247" spans="8:10" ht="15" x14ac:dyDescent="0.25">
      <c r="H7247" s="39"/>
      <c r="I7247" s="39"/>
      <c r="J7247" s="39"/>
    </row>
    <row r="7248" spans="8:10" ht="15" x14ac:dyDescent="0.25">
      <c r="H7248" s="39"/>
      <c r="I7248" s="39"/>
      <c r="J7248" s="39"/>
    </row>
    <row r="7249" spans="8:10" ht="15" x14ac:dyDescent="0.25">
      <c r="H7249" s="39"/>
      <c r="I7249" s="39"/>
      <c r="J7249" s="39"/>
    </row>
    <row r="7250" spans="8:10" ht="15" x14ac:dyDescent="0.25">
      <c r="H7250" s="39"/>
      <c r="I7250" s="39"/>
      <c r="J7250" s="39"/>
    </row>
    <row r="7251" spans="8:10" ht="15" x14ac:dyDescent="0.25">
      <c r="H7251" s="39"/>
      <c r="I7251" s="39"/>
      <c r="J7251" s="39"/>
    </row>
    <row r="7252" spans="8:10" ht="15" x14ac:dyDescent="0.25">
      <c r="H7252" s="39"/>
      <c r="I7252" s="39"/>
      <c r="J7252" s="39"/>
    </row>
    <row r="7253" spans="8:10" ht="15" x14ac:dyDescent="0.25">
      <c r="H7253" s="39"/>
      <c r="I7253" s="39"/>
      <c r="J7253" s="39"/>
    </row>
    <row r="7254" spans="8:10" ht="15" x14ac:dyDescent="0.25">
      <c r="H7254" s="39"/>
      <c r="I7254" s="39"/>
      <c r="J7254" s="39"/>
    </row>
    <row r="7255" spans="8:10" ht="15" x14ac:dyDescent="0.25">
      <c r="H7255" s="39"/>
      <c r="I7255" s="39"/>
      <c r="J7255" s="39"/>
    </row>
    <row r="7256" spans="8:10" ht="15" x14ac:dyDescent="0.25">
      <c r="H7256" s="39"/>
      <c r="I7256" s="39"/>
      <c r="J7256" s="39"/>
    </row>
    <row r="7257" spans="8:10" ht="15" x14ac:dyDescent="0.25">
      <c r="H7257" s="39"/>
      <c r="I7257" s="39"/>
      <c r="J7257" s="39"/>
    </row>
    <row r="7258" spans="8:10" ht="15" x14ac:dyDescent="0.25">
      <c r="H7258" s="39"/>
      <c r="I7258" s="39"/>
      <c r="J7258" s="39"/>
    </row>
    <row r="7259" spans="8:10" ht="15" x14ac:dyDescent="0.25">
      <c r="H7259" s="39"/>
      <c r="I7259" s="39"/>
      <c r="J7259" s="39"/>
    </row>
    <row r="7260" spans="8:10" ht="15" x14ac:dyDescent="0.25">
      <c r="H7260" s="39"/>
      <c r="I7260" s="39"/>
      <c r="J7260" s="39"/>
    </row>
    <row r="7261" spans="8:10" ht="15" x14ac:dyDescent="0.25">
      <c r="H7261" s="39"/>
      <c r="I7261" s="39"/>
      <c r="J7261" s="39"/>
    </row>
    <row r="7262" spans="8:10" ht="15" x14ac:dyDescent="0.25">
      <c r="H7262" s="39"/>
      <c r="I7262" s="39"/>
      <c r="J7262" s="39"/>
    </row>
    <row r="7263" spans="8:10" ht="15" x14ac:dyDescent="0.25">
      <c r="H7263" s="39"/>
      <c r="I7263" s="39"/>
      <c r="J7263" s="39"/>
    </row>
    <row r="7264" spans="8:10" ht="15" x14ac:dyDescent="0.25">
      <c r="H7264" s="39"/>
      <c r="I7264" s="39"/>
      <c r="J7264" s="39"/>
    </row>
    <row r="7265" spans="8:10" ht="15" x14ac:dyDescent="0.25">
      <c r="H7265" s="39"/>
      <c r="I7265" s="39"/>
      <c r="J7265" s="39"/>
    </row>
    <row r="7266" spans="8:10" ht="15" x14ac:dyDescent="0.25">
      <c r="H7266" s="39"/>
      <c r="I7266" s="39"/>
      <c r="J7266" s="39"/>
    </row>
    <row r="7267" spans="8:10" ht="15" x14ac:dyDescent="0.25">
      <c r="H7267" s="39"/>
      <c r="I7267" s="39"/>
      <c r="J7267" s="39"/>
    </row>
    <row r="7268" spans="8:10" ht="15" x14ac:dyDescent="0.25">
      <c r="H7268" s="39"/>
      <c r="I7268" s="39"/>
      <c r="J7268" s="39"/>
    </row>
    <row r="7269" spans="8:10" ht="15" x14ac:dyDescent="0.25">
      <c r="H7269" s="39"/>
      <c r="I7269" s="39"/>
      <c r="J7269" s="39"/>
    </row>
    <row r="7270" spans="8:10" ht="15" x14ac:dyDescent="0.25">
      <c r="H7270" s="39"/>
      <c r="I7270" s="39"/>
      <c r="J7270" s="39"/>
    </row>
    <row r="7271" spans="8:10" ht="15" x14ac:dyDescent="0.25">
      <c r="H7271" s="39"/>
      <c r="I7271" s="39"/>
      <c r="J7271" s="39"/>
    </row>
    <row r="7272" spans="8:10" ht="15" x14ac:dyDescent="0.25">
      <c r="H7272" s="39"/>
      <c r="I7272" s="39"/>
      <c r="J7272" s="39"/>
    </row>
    <row r="7273" spans="8:10" ht="15" x14ac:dyDescent="0.25">
      <c r="H7273" s="39"/>
      <c r="I7273" s="39"/>
      <c r="J7273" s="39"/>
    </row>
    <row r="7274" spans="8:10" ht="15" x14ac:dyDescent="0.25">
      <c r="H7274" s="39"/>
      <c r="I7274" s="39"/>
      <c r="J7274" s="39"/>
    </row>
    <row r="7275" spans="8:10" ht="15" x14ac:dyDescent="0.25">
      <c r="H7275" s="39"/>
      <c r="I7275" s="39"/>
      <c r="J7275" s="39"/>
    </row>
    <row r="7276" spans="8:10" ht="15" x14ac:dyDescent="0.25">
      <c r="H7276" s="39"/>
      <c r="I7276" s="39"/>
      <c r="J7276" s="39"/>
    </row>
    <row r="7277" spans="8:10" ht="15" x14ac:dyDescent="0.25">
      <c r="H7277" s="39"/>
      <c r="I7277" s="39"/>
      <c r="J7277" s="39"/>
    </row>
    <row r="7278" spans="8:10" ht="15" x14ac:dyDescent="0.25">
      <c r="H7278" s="39"/>
      <c r="I7278" s="39"/>
      <c r="J7278" s="39"/>
    </row>
    <row r="7279" spans="8:10" ht="15" x14ac:dyDescent="0.25">
      <c r="H7279" s="39"/>
      <c r="I7279" s="39"/>
      <c r="J7279" s="39"/>
    </row>
    <row r="7280" spans="8:10" ht="15" x14ac:dyDescent="0.25">
      <c r="H7280" s="39"/>
      <c r="I7280" s="39"/>
      <c r="J7280" s="39"/>
    </row>
    <row r="7281" spans="8:10" ht="15" x14ac:dyDescent="0.25">
      <c r="H7281" s="39"/>
      <c r="I7281" s="39"/>
      <c r="J7281" s="39"/>
    </row>
    <row r="7282" spans="8:10" ht="15" x14ac:dyDescent="0.25">
      <c r="H7282" s="39"/>
      <c r="I7282" s="39"/>
      <c r="J7282" s="39"/>
    </row>
    <row r="7283" spans="8:10" ht="15" x14ac:dyDescent="0.25">
      <c r="H7283" s="39"/>
      <c r="I7283" s="39"/>
      <c r="J7283" s="39"/>
    </row>
    <row r="7284" spans="8:10" ht="15" x14ac:dyDescent="0.25">
      <c r="H7284" s="39"/>
      <c r="I7284" s="39"/>
      <c r="J7284" s="39"/>
    </row>
    <row r="7285" spans="8:10" ht="15" x14ac:dyDescent="0.25">
      <c r="H7285" s="39"/>
      <c r="I7285" s="39"/>
      <c r="J7285" s="39"/>
    </row>
    <row r="7286" spans="8:10" ht="15" x14ac:dyDescent="0.25">
      <c r="H7286" s="39"/>
      <c r="I7286" s="39"/>
      <c r="J7286" s="39"/>
    </row>
    <row r="7287" spans="8:10" ht="15" x14ac:dyDescent="0.25">
      <c r="H7287" s="39"/>
      <c r="I7287" s="39"/>
      <c r="J7287" s="39"/>
    </row>
    <row r="7288" spans="8:10" ht="15" x14ac:dyDescent="0.25">
      <c r="H7288" s="39"/>
      <c r="I7288" s="39"/>
      <c r="J7288" s="39"/>
    </row>
    <row r="7289" spans="8:10" ht="15" x14ac:dyDescent="0.25">
      <c r="H7289" s="39"/>
      <c r="I7289" s="39"/>
      <c r="J7289" s="39"/>
    </row>
    <row r="7290" spans="8:10" ht="15" x14ac:dyDescent="0.25">
      <c r="H7290" s="39"/>
      <c r="I7290" s="39"/>
      <c r="J7290" s="39"/>
    </row>
    <row r="7291" spans="8:10" ht="15" x14ac:dyDescent="0.25">
      <c r="H7291" s="39"/>
      <c r="I7291" s="39"/>
      <c r="J7291" s="39"/>
    </row>
    <row r="7292" spans="8:10" ht="15" x14ac:dyDescent="0.25">
      <c r="H7292" s="39"/>
      <c r="I7292" s="39"/>
      <c r="J7292" s="39"/>
    </row>
    <row r="7293" spans="8:10" ht="15" x14ac:dyDescent="0.25">
      <c r="H7293" s="39"/>
      <c r="I7293" s="39"/>
      <c r="J7293" s="39"/>
    </row>
    <row r="7294" spans="8:10" ht="15" x14ac:dyDescent="0.25">
      <c r="H7294" s="39"/>
      <c r="I7294" s="39"/>
      <c r="J7294" s="39"/>
    </row>
    <row r="7295" spans="8:10" ht="15" x14ac:dyDescent="0.25">
      <c r="H7295" s="39"/>
      <c r="I7295" s="39"/>
      <c r="J7295" s="39"/>
    </row>
    <row r="7296" spans="8:10" ht="15" x14ac:dyDescent="0.25">
      <c r="H7296" s="39"/>
      <c r="I7296" s="39"/>
      <c r="J7296" s="39"/>
    </row>
    <row r="7297" spans="8:10" ht="15" x14ac:dyDescent="0.25">
      <c r="H7297" s="39"/>
      <c r="I7297" s="39"/>
      <c r="J7297" s="39"/>
    </row>
    <row r="7298" spans="8:10" ht="15" x14ac:dyDescent="0.25">
      <c r="H7298" s="39"/>
      <c r="I7298" s="39"/>
      <c r="J7298" s="39"/>
    </row>
    <row r="7299" spans="8:10" ht="15" x14ac:dyDescent="0.25">
      <c r="H7299" s="39"/>
      <c r="I7299" s="39"/>
      <c r="J7299" s="39"/>
    </row>
    <row r="7300" spans="8:10" ht="15" x14ac:dyDescent="0.25">
      <c r="H7300" s="39"/>
      <c r="I7300" s="39"/>
      <c r="J7300" s="39"/>
    </row>
    <row r="7301" spans="8:10" ht="15" x14ac:dyDescent="0.25">
      <c r="H7301" s="39"/>
      <c r="I7301" s="39"/>
      <c r="J7301" s="39"/>
    </row>
    <row r="7302" spans="8:10" ht="15" x14ac:dyDescent="0.25">
      <c r="H7302" s="39"/>
      <c r="I7302" s="39"/>
      <c r="J7302" s="39"/>
    </row>
    <row r="7303" spans="8:10" ht="15" x14ac:dyDescent="0.25">
      <c r="H7303" s="39"/>
      <c r="I7303" s="39"/>
      <c r="J7303" s="39"/>
    </row>
    <row r="7304" spans="8:10" ht="15" x14ac:dyDescent="0.25">
      <c r="H7304" s="39"/>
      <c r="I7304" s="39"/>
      <c r="J7304" s="39"/>
    </row>
    <row r="7305" spans="8:10" ht="15" x14ac:dyDescent="0.25">
      <c r="H7305" s="39"/>
      <c r="I7305" s="39"/>
      <c r="J7305" s="39"/>
    </row>
    <row r="7306" spans="8:10" ht="15" x14ac:dyDescent="0.25">
      <c r="H7306" s="39"/>
      <c r="I7306" s="39"/>
      <c r="J7306" s="39"/>
    </row>
    <row r="7307" spans="8:10" ht="15" x14ac:dyDescent="0.25">
      <c r="H7307" s="39"/>
      <c r="I7307" s="39"/>
      <c r="J7307" s="39"/>
    </row>
    <row r="7308" spans="8:10" ht="15" x14ac:dyDescent="0.25">
      <c r="H7308" s="39"/>
      <c r="I7308" s="39"/>
      <c r="J7308" s="39"/>
    </row>
    <row r="7309" spans="8:10" ht="15" x14ac:dyDescent="0.25">
      <c r="H7309" s="39"/>
      <c r="I7309" s="39"/>
      <c r="J7309" s="39"/>
    </row>
    <row r="7310" spans="8:10" ht="15" x14ac:dyDescent="0.25">
      <c r="H7310" s="39"/>
      <c r="I7310" s="39"/>
      <c r="J7310" s="39"/>
    </row>
    <row r="7311" spans="8:10" ht="15" x14ac:dyDescent="0.25">
      <c r="H7311" s="39"/>
      <c r="I7311" s="39"/>
      <c r="J7311" s="39"/>
    </row>
    <row r="7312" spans="8:10" ht="15" x14ac:dyDescent="0.25">
      <c r="H7312" s="39"/>
      <c r="I7312" s="39"/>
      <c r="J7312" s="39"/>
    </row>
    <row r="7313" spans="8:10" ht="15" x14ac:dyDescent="0.25">
      <c r="H7313" s="39"/>
      <c r="I7313" s="39"/>
      <c r="J7313" s="39"/>
    </row>
    <row r="7314" spans="8:10" ht="15" x14ac:dyDescent="0.25">
      <c r="H7314" s="39"/>
      <c r="I7314" s="39"/>
      <c r="J7314" s="39"/>
    </row>
    <row r="7315" spans="8:10" ht="15" x14ac:dyDescent="0.25">
      <c r="H7315" s="39"/>
      <c r="I7315" s="39"/>
      <c r="J7315" s="39"/>
    </row>
    <row r="7316" spans="8:10" ht="15" x14ac:dyDescent="0.25">
      <c r="H7316" s="39"/>
      <c r="I7316" s="39"/>
      <c r="J7316" s="39"/>
    </row>
    <row r="7317" spans="8:10" ht="15" x14ac:dyDescent="0.25">
      <c r="H7317" s="39"/>
      <c r="I7317" s="39"/>
      <c r="J7317" s="39"/>
    </row>
    <row r="7318" spans="8:10" ht="15" x14ac:dyDescent="0.25">
      <c r="H7318" s="39"/>
      <c r="I7318" s="39"/>
      <c r="J7318" s="39"/>
    </row>
    <row r="7319" spans="8:10" ht="15" x14ac:dyDescent="0.25">
      <c r="H7319" s="39"/>
      <c r="I7319" s="39"/>
      <c r="J7319" s="39"/>
    </row>
    <row r="7320" spans="8:10" ht="15" x14ac:dyDescent="0.25">
      <c r="H7320" s="39"/>
      <c r="I7320" s="39"/>
      <c r="J7320" s="39"/>
    </row>
    <row r="7321" spans="8:10" ht="15" x14ac:dyDescent="0.25">
      <c r="H7321" s="39"/>
      <c r="I7321" s="39"/>
      <c r="J7321" s="39"/>
    </row>
    <row r="7322" spans="8:10" ht="15" x14ac:dyDescent="0.25">
      <c r="H7322" s="39"/>
      <c r="I7322" s="39"/>
      <c r="J7322" s="39"/>
    </row>
    <row r="7323" spans="8:10" ht="15" x14ac:dyDescent="0.25">
      <c r="H7323" s="39"/>
      <c r="I7323" s="39"/>
      <c r="J7323" s="39"/>
    </row>
    <row r="7324" spans="8:10" ht="15" x14ac:dyDescent="0.25">
      <c r="H7324" s="39"/>
      <c r="I7324" s="39"/>
      <c r="J7324" s="39"/>
    </row>
    <row r="7325" spans="8:10" ht="15" x14ac:dyDescent="0.25">
      <c r="H7325" s="39"/>
      <c r="I7325" s="39"/>
      <c r="J7325" s="39"/>
    </row>
    <row r="7326" spans="8:10" ht="15" x14ac:dyDescent="0.25">
      <c r="H7326" s="39"/>
      <c r="I7326" s="39"/>
      <c r="J7326" s="39"/>
    </row>
    <row r="7327" spans="8:10" ht="15" x14ac:dyDescent="0.25">
      <c r="H7327" s="39"/>
      <c r="I7327" s="39"/>
      <c r="J7327" s="39"/>
    </row>
    <row r="7328" spans="8:10" ht="15" x14ac:dyDescent="0.25">
      <c r="H7328" s="39"/>
      <c r="I7328" s="39"/>
      <c r="J7328" s="39"/>
    </row>
    <row r="7329" spans="8:10" ht="15" x14ac:dyDescent="0.25">
      <c r="H7329" s="39"/>
      <c r="I7329" s="39"/>
      <c r="J7329" s="39"/>
    </row>
    <row r="7330" spans="8:10" ht="15" x14ac:dyDescent="0.25">
      <c r="H7330" s="39"/>
      <c r="I7330" s="39"/>
      <c r="J7330" s="39"/>
    </row>
    <row r="7331" spans="8:10" ht="15" x14ac:dyDescent="0.25">
      <c r="H7331" s="39"/>
      <c r="I7331" s="39"/>
      <c r="J7331" s="39"/>
    </row>
    <row r="7332" spans="8:10" ht="15" x14ac:dyDescent="0.25">
      <c r="H7332" s="39"/>
      <c r="I7332" s="39"/>
      <c r="J7332" s="39"/>
    </row>
    <row r="7333" spans="8:10" ht="15" x14ac:dyDescent="0.25">
      <c r="H7333" s="39"/>
      <c r="I7333" s="39"/>
      <c r="J7333" s="39"/>
    </row>
    <row r="7334" spans="8:10" ht="15" x14ac:dyDescent="0.25">
      <c r="H7334" s="39"/>
      <c r="I7334" s="39"/>
      <c r="J7334" s="39"/>
    </row>
    <row r="7335" spans="8:10" ht="15" x14ac:dyDescent="0.25">
      <c r="H7335" s="39"/>
      <c r="I7335" s="39"/>
      <c r="J7335" s="39"/>
    </row>
    <row r="7336" spans="8:10" ht="15" x14ac:dyDescent="0.25">
      <c r="H7336" s="39"/>
      <c r="I7336" s="39"/>
      <c r="J7336" s="39"/>
    </row>
    <row r="7337" spans="8:10" ht="15" x14ac:dyDescent="0.25">
      <c r="H7337" s="39"/>
      <c r="I7337" s="39"/>
      <c r="J7337" s="39"/>
    </row>
    <row r="7338" spans="8:10" ht="15" x14ac:dyDescent="0.25">
      <c r="H7338" s="39"/>
      <c r="I7338" s="39"/>
      <c r="J7338" s="39"/>
    </row>
    <row r="7339" spans="8:10" ht="15" x14ac:dyDescent="0.25">
      <c r="H7339" s="39"/>
      <c r="I7339" s="39"/>
      <c r="J7339" s="39"/>
    </row>
    <row r="7340" spans="8:10" ht="15" x14ac:dyDescent="0.25">
      <c r="H7340" s="39"/>
      <c r="I7340" s="39"/>
      <c r="J7340" s="39"/>
    </row>
    <row r="7341" spans="8:10" ht="15" x14ac:dyDescent="0.25">
      <c r="H7341" s="39"/>
      <c r="I7341" s="39"/>
      <c r="J7341" s="39"/>
    </row>
    <row r="7342" spans="8:10" ht="15" x14ac:dyDescent="0.25">
      <c r="H7342" s="39"/>
      <c r="I7342" s="39"/>
      <c r="J7342" s="39"/>
    </row>
    <row r="7343" spans="8:10" ht="15" x14ac:dyDescent="0.25">
      <c r="H7343" s="39"/>
      <c r="I7343" s="39"/>
      <c r="J7343" s="39"/>
    </row>
    <row r="7344" spans="8:10" ht="15" x14ac:dyDescent="0.25">
      <c r="H7344" s="39"/>
      <c r="I7344" s="39"/>
      <c r="J7344" s="39"/>
    </row>
    <row r="7345" spans="8:10" ht="15" x14ac:dyDescent="0.25">
      <c r="H7345" s="39"/>
      <c r="I7345" s="39"/>
      <c r="J7345" s="39"/>
    </row>
    <row r="7346" spans="8:10" ht="15" x14ac:dyDescent="0.25">
      <c r="H7346" s="39"/>
      <c r="I7346" s="39"/>
      <c r="J7346" s="39"/>
    </row>
    <row r="7347" spans="8:10" ht="15" x14ac:dyDescent="0.25">
      <c r="H7347" s="39"/>
      <c r="I7347" s="39"/>
      <c r="J7347" s="39"/>
    </row>
    <row r="7348" spans="8:10" ht="15" x14ac:dyDescent="0.25">
      <c r="H7348" s="39"/>
      <c r="I7348" s="39"/>
      <c r="J7348" s="39"/>
    </row>
    <row r="7349" spans="8:10" ht="15" x14ac:dyDescent="0.25">
      <c r="H7349" s="39"/>
      <c r="I7349" s="39"/>
      <c r="J7349" s="39"/>
    </row>
    <row r="7350" spans="8:10" ht="15" x14ac:dyDescent="0.25">
      <c r="H7350" s="39"/>
      <c r="I7350" s="39"/>
      <c r="J7350" s="39"/>
    </row>
    <row r="7351" spans="8:10" ht="15" x14ac:dyDescent="0.25">
      <c r="H7351" s="39"/>
      <c r="I7351" s="39"/>
      <c r="J7351" s="39"/>
    </row>
    <row r="7352" spans="8:10" ht="15" x14ac:dyDescent="0.25">
      <c r="H7352" s="39"/>
      <c r="I7352" s="39"/>
      <c r="J7352" s="39"/>
    </row>
    <row r="7353" spans="8:10" ht="15" x14ac:dyDescent="0.25">
      <c r="H7353" s="39"/>
      <c r="I7353" s="39"/>
      <c r="J7353" s="39"/>
    </row>
    <row r="7354" spans="8:10" ht="15" x14ac:dyDescent="0.25">
      <c r="H7354" s="39"/>
      <c r="I7354" s="39"/>
      <c r="J7354" s="39"/>
    </row>
    <row r="7355" spans="8:10" ht="15" x14ac:dyDescent="0.25">
      <c r="H7355" s="39"/>
      <c r="I7355" s="39"/>
      <c r="J7355" s="39"/>
    </row>
    <row r="7356" spans="8:10" ht="15" x14ac:dyDescent="0.25">
      <c r="H7356" s="39"/>
      <c r="I7356" s="39"/>
      <c r="J7356" s="39"/>
    </row>
    <row r="7357" spans="8:10" ht="15" x14ac:dyDescent="0.25">
      <c r="H7357" s="39"/>
      <c r="I7357" s="39"/>
      <c r="J7357" s="39"/>
    </row>
    <row r="7358" spans="8:10" ht="15" x14ac:dyDescent="0.25">
      <c r="H7358" s="39"/>
      <c r="I7358" s="39"/>
      <c r="J7358" s="39"/>
    </row>
    <row r="7359" spans="8:10" ht="15" x14ac:dyDescent="0.25">
      <c r="H7359" s="39"/>
      <c r="I7359" s="39"/>
      <c r="J7359" s="39"/>
    </row>
    <row r="7360" spans="8:10" ht="15" x14ac:dyDescent="0.25">
      <c r="H7360" s="39"/>
      <c r="I7360" s="39"/>
      <c r="J7360" s="39"/>
    </row>
    <row r="7361" spans="8:10" ht="15" x14ac:dyDescent="0.25">
      <c r="H7361" s="39"/>
      <c r="I7361" s="39"/>
      <c r="J7361" s="39"/>
    </row>
    <row r="7362" spans="8:10" ht="15" x14ac:dyDescent="0.25">
      <c r="H7362" s="39"/>
      <c r="I7362" s="39"/>
      <c r="J7362" s="39"/>
    </row>
    <row r="7363" spans="8:10" ht="15" x14ac:dyDescent="0.25">
      <c r="H7363" s="39"/>
      <c r="I7363" s="39"/>
      <c r="J7363" s="39"/>
    </row>
    <row r="7364" spans="8:10" ht="15" x14ac:dyDescent="0.25">
      <c r="H7364" s="39"/>
      <c r="I7364" s="39"/>
      <c r="J7364" s="39"/>
    </row>
    <row r="7365" spans="8:10" ht="15" x14ac:dyDescent="0.25">
      <c r="H7365" s="39"/>
      <c r="I7365" s="39"/>
      <c r="J7365" s="39"/>
    </row>
    <row r="7366" spans="8:10" ht="15" x14ac:dyDescent="0.25">
      <c r="H7366" s="39"/>
      <c r="I7366" s="39"/>
      <c r="J7366" s="39"/>
    </row>
    <row r="7367" spans="8:10" ht="15" x14ac:dyDescent="0.25">
      <c r="H7367" s="39"/>
      <c r="I7367" s="39"/>
      <c r="J7367" s="39"/>
    </row>
    <row r="7368" spans="8:10" ht="15" x14ac:dyDescent="0.25">
      <c r="H7368" s="39"/>
      <c r="I7368" s="39"/>
      <c r="J7368" s="39"/>
    </row>
    <row r="7369" spans="8:10" ht="15" x14ac:dyDescent="0.25">
      <c r="H7369" s="39"/>
      <c r="I7369" s="39"/>
      <c r="J7369" s="39"/>
    </row>
    <row r="7370" spans="8:10" ht="15" x14ac:dyDescent="0.25">
      <c r="H7370" s="39"/>
      <c r="I7370" s="39"/>
      <c r="J7370" s="39"/>
    </row>
    <row r="7371" spans="8:10" ht="15" x14ac:dyDescent="0.25">
      <c r="H7371" s="39"/>
      <c r="I7371" s="39"/>
      <c r="J7371" s="39"/>
    </row>
    <row r="7372" spans="8:10" ht="15" x14ac:dyDescent="0.25">
      <c r="H7372" s="39"/>
      <c r="I7372" s="39"/>
      <c r="J7372" s="39"/>
    </row>
    <row r="7373" spans="8:10" ht="15" x14ac:dyDescent="0.25">
      <c r="H7373" s="39"/>
      <c r="I7373" s="39"/>
      <c r="J7373" s="39"/>
    </row>
    <row r="7374" spans="8:10" ht="15" x14ac:dyDescent="0.25">
      <c r="H7374" s="39"/>
      <c r="I7374" s="39"/>
      <c r="J7374" s="39"/>
    </row>
    <row r="7375" spans="8:10" ht="15" x14ac:dyDescent="0.25">
      <c r="H7375" s="39"/>
      <c r="I7375" s="39"/>
      <c r="J7375" s="39"/>
    </row>
    <row r="7376" spans="8:10" ht="15" x14ac:dyDescent="0.25">
      <c r="H7376" s="39"/>
      <c r="I7376" s="39"/>
      <c r="J7376" s="39"/>
    </row>
    <row r="7377" spans="8:10" ht="15" x14ac:dyDescent="0.25">
      <c r="H7377" s="39"/>
      <c r="I7377" s="39"/>
      <c r="J7377" s="39"/>
    </row>
    <row r="7378" spans="8:10" ht="15" x14ac:dyDescent="0.25">
      <c r="H7378" s="39"/>
      <c r="I7378" s="39"/>
      <c r="J7378" s="39"/>
    </row>
    <row r="7379" spans="8:10" ht="15" x14ac:dyDescent="0.25">
      <c r="H7379" s="39"/>
      <c r="I7379" s="39"/>
      <c r="J7379" s="39"/>
    </row>
    <row r="7380" spans="8:10" ht="15" x14ac:dyDescent="0.25">
      <c r="H7380" s="39"/>
      <c r="I7380" s="39"/>
      <c r="J7380" s="39"/>
    </row>
    <row r="7381" spans="8:10" ht="15" x14ac:dyDescent="0.25">
      <c r="H7381" s="39"/>
      <c r="I7381" s="39"/>
      <c r="J7381" s="39"/>
    </row>
    <row r="7382" spans="8:10" ht="15" x14ac:dyDescent="0.25">
      <c r="H7382" s="39"/>
      <c r="I7382" s="39"/>
      <c r="J7382" s="39"/>
    </row>
    <row r="7383" spans="8:10" ht="15" x14ac:dyDescent="0.25">
      <c r="H7383" s="39"/>
      <c r="I7383" s="39"/>
      <c r="J7383" s="39"/>
    </row>
    <row r="7384" spans="8:10" ht="15" x14ac:dyDescent="0.25">
      <c r="H7384" s="39"/>
      <c r="I7384" s="39"/>
      <c r="J7384" s="39"/>
    </row>
    <row r="7385" spans="8:10" ht="15" x14ac:dyDescent="0.25">
      <c r="H7385" s="39"/>
      <c r="I7385" s="39"/>
      <c r="J7385" s="39"/>
    </row>
    <row r="7386" spans="8:10" ht="15" x14ac:dyDescent="0.25">
      <c r="H7386" s="39"/>
      <c r="I7386" s="39"/>
      <c r="J7386" s="39"/>
    </row>
    <row r="7387" spans="8:10" ht="15" x14ac:dyDescent="0.25">
      <c r="H7387" s="39"/>
      <c r="I7387" s="39"/>
      <c r="J7387" s="39"/>
    </row>
    <row r="7388" spans="8:10" ht="15" x14ac:dyDescent="0.25">
      <c r="H7388" s="39"/>
      <c r="I7388" s="39"/>
      <c r="J7388" s="39"/>
    </row>
    <row r="7389" spans="8:10" ht="15" x14ac:dyDescent="0.25">
      <c r="H7389" s="39"/>
      <c r="I7389" s="39"/>
      <c r="J7389" s="39"/>
    </row>
    <row r="7390" spans="8:10" ht="15" x14ac:dyDescent="0.25">
      <c r="H7390" s="39"/>
      <c r="I7390" s="39"/>
      <c r="J7390" s="39"/>
    </row>
    <row r="7391" spans="8:10" ht="15" x14ac:dyDescent="0.25">
      <c r="H7391" s="39"/>
      <c r="I7391" s="39"/>
      <c r="J7391" s="39"/>
    </row>
    <row r="7392" spans="8:10" ht="15" x14ac:dyDescent="0.25">
      <c r="H7392" s="39"/>
      <c r="I7392" s="39"/>
      <c r="J7392" s="39"/>
    </row>
    <row r="7393" spans="8:10" ht="15" x14ac:dyDescent="0.25">
      <c r="H7393" s="39"/>
      <c r="I7393" s="39"/>
      <c r="J7393" s="39"/>
    </row>
    <row r="7394" spans="8:10" ht="15" x14ac:dyDescent="0.25">
      <c r="H7394" s="39"/>
      <c r="I7394" s="39"/>
      <c r="J7394" s="39"/>
    </row>
    <row r="7395" spans="8:10" ht="15" x14ac:dyDescent="0.25">
      <c r="H7395" s="39"/>
      <c r="I7395" s="39"/>
      <c r="J7395" s="39"/>
    </row>
    <row r="7396" spans="8:10" ht="15" x14ac:dyDescent="0.25">
      <c r="H7396" s="39"/>
      <c r="I7396" s="39"/>
      <c r="J7396" s="39"/>
    </row>
    <row r="7397" spans="8:10" ht="15" x14ac:dyDescent="0.25">
      <c r="H7397" s="39"/>
      <c r="I7397" s="39"/>
      <c r="J7397" s="39"/>
    </row>
    <row r="7398" spans="8:10" ht="15" x14ac:dyDescent="0.25">
      <c r="H7398" s="39"/>
      <c r="I7398" s="39"/>
      <c r="J7398" s="39"/>
    </row>
    <row r="7399" spans="8:10" ht="15" x14ac:dyDescent="0.25">
      <c r="H7399" s="39"/>
      <c r="I7399" s="39"/>
      <c r="J7399" s="39"/>
    </row>
    <row r="7400" spans="8:10" ht="15" x14ac:dyDescent="0.25">
      <c r="H7400" s="39"/>
      <c r="I7400" s="39"/>
      <c r="J7400" s="39"/>
    </row>
    <row r="7401" spans="8:10" ht="15" x14ac:dyDescent="0.25">
      <c r="H7401" s="39"/>
      <c r="I7401" s="39"/>
      <c r="J7401" s="39"/>
    </row>
    <row r="7402" spans="8:10" ht="15" x14ac:dyDescent="0.25">
      <c r="H7402" s="39"/>
      <c r="I7402" s="39"/>
      <c r="J7402" s="39"/>
    </row>
    <row r="7403" spans="8:10" ht="15" x14ac:dyDescent="0.25">
      <c r="H7403" s="39"/>
      <c r="I7403" s="39"/>
      <c r="J7403" s="39"/>
    </row>
    <row r="7404" spans="8:10" ht="15" x14ac:dyDescent="0.25">
      <c r="H7404" s="39"/>
      <c r="I7404" s="39"/>
      <c r="J7404" s="39"/>
    </row>
    <row r="7405" spans="8:10" ht="15" x14ac:dyDescent="0.25">
      <c r="H7405" s="39"/>
      <c r="I7405" s="39"/>
      <c r="J7405" s="39"/>
    </row>
    <row r="7406" spans="8:10" ht="15" x14ac:dyDescent="0.25">
      <c r="H7406" s="39"/>
      <c r="I7406" s="39"/>
      <c r="J7406" s="39"/>
    </row>
    <row r="7407" spans="8:10" ht="15" x14ac:dyDescent="0.25">
      <c r="H7407" s="39"/>
      <c r="I7407" s="39"/>
      <c r="J7407" s="39"/>
    </row>
    <row r="7408" spans="8:10" ht="15" x14ac:dyDescent="0.25">
      <c r="H7408" s="39"/>
      <c r="I7408" s="39"/>
      <c r="J7408" s="39"/>
    </row>
    <row r="7409" spans="8:10" ht="15" x14ac:dyDescent="0.25">
      <c r="H7409" s="39"/>
      <c r="I7409" s="39"/>
      <c r="J7409" s="39"/>
    </row>
    <row r="7410" spans="8:10" ht="15" x14ac:dyDescent="0.25">
      <c r="H7410" s="39"/>
      <c r="I7410" s="39"/>
      <c r="J7410" s="39"/>
    </row>
    <row r="7411" spans="8:10" ht="15" x14ac:dyDescent="0.25">
      <c r="H7411" s="39"/>
      <c r="I7411" s="39"/>
      <c r="J7411" s="39"/>
    </row>
    <row r="7412" spans="8:10" ht="15" x14ac:dyDescent="0.25">
      <c r="H7412" s="39"/>
      <c r="I7412" s="39"/>
      <c r="J7412" s="39"/>
    </row>
    <row r="7413" spans="8:10" ht="15" x14ac:dyDescent="0.25">
      <c r="H7413" s="39"/>
      <c r="I7413" s="39"/>
      <c r="J7413" s="39"/>
    </row>
    <row r="7414" spans="8:10" ht="15" x14ac:dyDescent="0.25">
      <c r="H7414" s="39"/>
      <c r="I7414" s="39"/>
      <c r="J7414" s="39"/>
    </row>
    <row r="7415" spans="8:10" ht="15" x14ac:dyDescent="0.25">
      <c r="H7415" s="39"/>
      <c r="I7415" s="39"/>
      <c r="J7415" s="39"/>
    </row>
    <row r="7416" spans="8:10" ht="15" x14ac:dyDescent="0.25">
      <c r="H7416" s="39"/>
      <c r="I7416" s="39"/>
      <c r="J7416" s="39"/>
    </row>
    <row r="7417" spans="8:10" ht="15" x14ac:dyDescent="0.25">
      <c r="H7417" s="39"/>
      <c r="I7417" s="39"/>
      <c r="J7417" s="39"/>
    </row>
    <row r="7418" spans="8:10" ht="15" x14ac:dyDescent="0.25">
      <c r="H7418" s="39"/>
      <c r="I7418" s="39"/>
      <c r="J7418" s="39"/>
    </row>
    <row r="7419" spans="8:10" ht="15" x14ac:dyDescent="0.25">
      <c r="H7419" s="39"/>
      <c r="I7419" s="39"/>
      <c r="J7419" s="39"/>
    </row>
    <row r="7420" spans="8:10" ht="15" x14ac:dyDescent="0.25">
      <c r="H7420" s="39"/>
      <c r="I7420" s="39"/>
      <c r="J7420" s="39"/>
    </row>
    <row r="7421" spans="8:10" ht="15" x14ac:dyDescent="0.25">
      <c r="H7421" s="39"/>
      <c r="I7421" s="39"/>
      <c r="J7421" s="39"/>
    </row>
    <row r="7422" spans="8:10" ht="15" x14ac:dyDescent="0.25">
      <c r="H7422" s="39"/>
      <c r="I7422" s="39"/>
      <c r="J7422" s="39"/>
    </row>
    <row r="7423" spans="8:10" ht="15" x14ac:dyDescent="0.25">
      <c r="H7423" s="39"/>
      <c r="I7423" s="39"/>
      <c r="J7423" s="39"/>
    </row>
    <row r="7424" spans="8:10" ht="15" x14ac:dyDescent="0.25">
      <c r="H7424" s="39"/>
      <c r="I7424" s="39"/>
      <c r="J7424" s="39"/>
    </row>
    <row r="7425" spans="8:10" ht="15" x14ac:dyDescent="0.25">
      <c r="H7425" s="39"/>
      <c r="I7425" s="39"/>
      <c r="J7425" s="39"/>
    </row>
    <row r="7426" spans="8:10" ht="15" x14ac:dyDescent="0.25">
      <c r="H7426" s="39"/>
      <c r="I7426" s="39"/>
      <c r="J7426" s="39"/>
    </row>
    <row r="7427" spans="8:10" ht="15" x14ac:dyDescent="0.25">
      <c r="H7427" s="39"/>
      <c r="I7427" s="39"/>
      <c r="J7427" s="39"/>
    </row>
    <row r="7428" spans="8:10" ht="15" x14ac:dyDescent="0.25">
      <c r="H7428" s="39"/>
      <c r="I7428" s="39"/>
      <c r="J7428" s="39"/>
    </row>
    <row r="7429" spans="8:10" ht="15" x14ac:dyDescent="0.25">
      <c r="H7429" s="39"/>
      <c r="I7429" s="39"/>
      <c r="J7429" s="39"/>
    </row>
    <row r="7430" spans="8:10" ht="15" x14ac:dyDescent="0.25">
      <c r="H7430" s="39"/>
      <c r="I7430" s="39"/>
      <c r="J7430" s="39"/>
    </row>
    <row r="7431" spans="8:10" ht="15" x14ac:dyDescent="0.25">
      <c r="H7431" s="39"/>
      <c r="I7431" s="39"/>
      <c r="J7431" s="39"/>
    </row>
    <row r="7432" spans="8:10" ht="15" x14ac:dyDescent="0.25">
      <c r="H7432" s="39"/>
      <c r="I7432" s="39"/>
      <c r="J7432" s="39"/>
    </row>
    <row r="7433" spans="8:10" ht="15" x14ac:dyDescent="0.25">
      <c r="H7433" s="39"/>
      <c r="I7433" s="39"/>
      <c r="J7433" s="39"/>
    </row>
    <row r="7434" spans="8:10" ht="15" x14ac:dyDescent="0.25">
      <c r="H7434" s="39"/>
      <c r="I7434" s="39"/>
      <c r="J7434" s="39"/>
    </row>
    <row r="7435" spans="8:10" ht="15" x14ac:dyDescent="0.25">
      <c r="H7435" s="39"/>
      <c r="I7435" s="39"/>
      <c r="J7435" s="39"/>
    </row>
    <row r="7436" spans="8:10" ht="15" x14ac:dyDescent="0.25">
      <c r="H7436" s="39"/>
      <c r="I7436" s="39"/>
      <c r="J7436" s="39"/>
    </row>
    <row r="7437" spans="8:10" ht="15" x14ac:dyDescent="0.25">
      <c r="H7437" s="39"/>
      <c r="I7437" s="39"/>
      <c r="J7437" s="39"/>
    </row>
    <row r="7438" spans="8:10" ht="15" x14ac:dyDescent="0.25">
      <c r="H7438" s="39"/>
      <c r="I7438" s="39"/>
      <c r="J7438" s="39"/>
    </row>
    <row r="7439" spans="8:10" ht="15" x14ac:dyDescent="0.25">
      <c r="H7439" s="39"/>
      <c r="I7439" s="39"/>
      <c r="J7439" s="39"/>
    </row>
    <row r="7440" spans="8:10" ht="15" x14ac:dyDescent="0.25">
      <c r="H7440" s="39"/>
      <c r="I7440" s="39"/>
      <c r="J7440" s="39"/>
    </row>
    <row r="7441" spans="8:10" ht="15" x14ac:dyDescent="0.25">
      <c r="H7441" s="39"/>
      <c r="I7441" s="39"/>
      <c r="J7441" s="39"/>
    </row>
    <row r="7442" spans="8:10" ht="15" x14ac:dyDescent="0.25">
      <c r="H7442" s="39"/>
      <c r="I7442" s="39"/>
      <c r="J7442" s="39"/>
    </row>
    <row r="7443" spans="8:10" ht="15" x14ac:dyDescent="0.25">
      <c r="H7443" s="39"/>
      <c r="I7443" s="39"/>
      <c r="J7443" s="39"/>
    </row>
    <row r="7444" spans="8:10" ht="15" x14ac:dyDescent="0.25">
      <c r="H7444" s="39"/>
      <c r="I7444" s="39"/>
      <c r="J7444" s="39"/>
    </row>
    <row r="7445" spans="8:10" ht="15" x14ac:dyDescent="0.25">
      <c r="H7445" s="39"/>
      <c r="I7445" s="39"/>
      <c r="J7445" s="39"/>
    </row>
    <row r="7446" spans="8:10" ht="15" x14ac:dyDescent="0.25">
      <c r="H7446" s="39"/>
      <c r="I7446" s="39"/>
      <c r="J7446" s="39"/>
    </row>
    <row r="7447" spans="8:10" ht="15" x14ac:dyDescent="0.25">
      <c r="H7447" s="39"/>
      <c r="I7447" s="39"/>
      <c r="J7447" s="39"/>
    </row>
    <row r="7448" spans="8:10" ht="15" x14ac:dyDescent="0.25">
      <c r="H7448" s="39"/>
      <c r="I7448" s="39"/>
      <c r="J7448" s="39"/>
    </row>
    <row r="7449" spans="8:10" ht="15" x14ac:dyDescent="0.25">
      <c r="H7449" s="39"/>
      <c r="I7449" s="39"/>
      <c r="J7449" s="39"/>
    </row>
    <row r="7450" spans="8:10" ht="15" x14ac:dyDescent="0.25">
      <c r="H7450" s="39"/>
      <c r="I7450" s="39"/>
      <c r="J7450" s="39"/>
    </row>
    <row r="7451" spans="8:10" ht="15" x14ac:dyDescent="0.25">
      <c r="H7451" s="39"/>
      <c r="I7451" s="39"/>
      <c r="J7451" s="39"/>
    </row>
    <row r="7452" spans="8:10" ht="15" x14ac:dyDescent="0.25">
      <c r="H7452" s="39"/>
      <c r="I7452" s="39"/>
      <c r="J7452" s="39"/>
    </row>
    <row r="7453" spans="8:10" ht="15" x14ac:dyDescent="0.25">
      <c r="H7453" s="39"/>
      <c r="I7453" s="39"/>
      <c r="J7453" s="39"/>
    </row>
    <row r="7454" spans="8:10" ht="15" x14ac:dyDescent="0.25">
      <c r="H7454" s="39"/>
      <c r="I7454" s="39"/>
      <c r="J7454" s="39"/>
    </row>
    <row r="7455" spans="8:10" ht="15" x14ac:dyDescent="0.25">
      <c r="H7455" s="39"/>
      <c r="I7455" s="39"/>
      <c r="J7455" s="39"/>
    </row>
    <row r="7456" spans="8:10" ht="15" x14ac:dyDescent="0.25">
      <c r="H7456" s="39"/>
      <c r="I7456" s="39"/>
      <c r="J7456" s="39"/>
    </row>
    <row r="7457" spans="8:10" ht="15" x14ac:dyDescent="0.25">
      <c r="H7457" s="39"/>
      <c r="I7457" s="39"/>
      <c r="J7457" s="39"/>
    </row>
    <row r="7458" spans="8:10" ht="15" x14ac:dyDescent="0.25">
      <c r="H7458" s="39"/>
      <c r="I7458" s="39"/>
      <c r="J7458" s="39"/>
    </row>
    <row r="7459" spans="8:10" ht="15" x14ac:dyDescent="0.25">
      <c r="H7459" s="39"/>
      <c r="I7459" s="39"/>
      <c r="J7459" s="39"/>
    </row>
    <row r="7460" spans="8:10" ht="15" x14ac:dyDescent="0.25">
      <c r="H7460" s="39"/>
      <c r="I7460" s="39"/>
      <c r="J7460" s="39"/>
    </row>
    <row r="7461" spans="8:10" ht="15" x14ac:dyDescent="0.25">
      <c r="H7461" s="39"/>
      <c r="I7461" s="39"/>
      <c r="J7461" s="39"/>
    </row>
    <row r="7462" spans="8:10" ht="15" x14ac:dyDescent="0.25">
      <c r="H7462" s="39"/>
      <c r="I7462" s="39"/>
      <c r="J7462" s="39"/>
    </row>
    <row r="7463" spans="8:10" ht="15" x14ac:dyDescent="0.25">
      <c r="H7463" s="39"/>
      <c r="I7463" s="39"/>
      <c r="J7463" s="39"/>
    </row>
    <row r="7464" spans="8:10" ht="15" x14ac:dyDescent="0.25">
      <c r="H7464" s="39"/>
      <c r="I7464" s="39"/>
      <c r="J7464" s="39"/>
    </row>
    <row r="7465" spans="8:10" ht="15" x14ac:dyDescent="0.25">
      <c r="H7465" s="39"/>
      <c r="I7465" s="39"/>
      <c r="J7465" s="39"/>
    </row>
    <row r="7466" spans="8:10" ht="15" x14ac:dyDescent="0.25">
      <c r="H7466" s="39"/>
      <c r="I7466" s="39"/>
      <c r="J7466" s="39"/>
    </row>
    <row r="7467" spans="8:10" ht="15" x14ac:dyDescent="0.25">
      <c r="H7467" s="39"/>
      <c r="I7467" s="39"/>
      <c r="J7467" s="39"/>
    </row>
    <row r="7468" spans="8:10" ht="15" x14ac:dyDescent="0.25">
      <c r="H7468" s="39"/>
      <c r="I7468" s="39"/>
      <c r="J7468" s="39"/>
    </row>
    <row r="7469" spans="8:10" ht="15" x14ac:dyDescent="0.25">
      <c r="H7469" s="39"/>
      <c r="I7469" s="39"/>
      <c r="J7469" s="39"/>
    </row>
    <row r="7470" spans="8:10" ht="15" x14ac:dyDescent="0.25">
      <c r="H7470" s="39"/>
      <c r="I7470" s="39"/>
      <c r="J7470" s="39"/>
    </row>
    <row r="7471" spans="8:10" ht="15" x14ac:dyDescent="0.25">
      <c r="H7471" s="39"/>
      <c r="I7471" s="39"/>
      <c r="J7471" s="39"/>
    </row>
    <row r="7472" spans="8:10" ht="15" x14ac:dyDescent="0.25">
      <c r="H7472" s="39"/>
      <c r="I7472" s="39"/>
      <c r="J7472" s="39"/>
    </row>
    <row r="7473" spans="8:10" ht="15" x14ac:dyDescent="0.25">
      <c r="H7473" s="39"/>
      <c r="I7473" s="39"/>
      <c r="J7473" s="39"/>
    </row>
    <row r="7474" spans="8:10" ht="15" x14ac:dyDescent="0.25">
      <c r="H7474" s="39"/>
      <c r="I7474" s="39"/>
      <c r="J7474" s="39"/>
    </row>
    <row r="7475" spans="8:10" ht="15" x14ac:dyDescent="0.25">
      <c r="H7475" s="39"/>
      <c r="I7475" s="39"/>
      <c r="J7475" s="39"/>
    </row>
    <row r="7476" spans="8:10" ht="15" x14ac:dyDescent="0.25">
      <c r="H7476" s="39"/>
      <c r="I7476" s="39"/>
      <c r="J7476" s="39"/>
    </row>
    <row r="7477" spans="8:10" ht="15" x14ac:dyDescent="0.25">
      <c r="H7477" s="39"/>
      <c r="I7477" s="39"/>
      <c r="J7477" s="39"/>
    </row>
    <row r="7478" spans="8:10" ht="15" x14ac:dyDescent="0.25">
      <c r="H7478" s="39"/>
      <c r="I7478" s="39"/>
      <c r="J7478" s="39"/>
    </row>
    <row r="7479" spans="8:10" ht="15" x14ac:dyDescent="0.25">
      <c r="H7479" s="39"/>
      <c r="I7479" s="39"/>
      <c r="J7479" s="39"/>
    </row>
    <row r="7480" spans="8:10" ht="15" x14ac:dyDescent="0.25">
      <c r="H7480" s="39"/>
      <c r="I7480" s="39"/>
      <c r="J7480" s="39"/>
    </row>
    <row r="7481" spans="8:10" ht="15" x14ac:dyDescent="0.25">
      <c r="H7481" s="39"/>
      <c r="I7481" s="39"/>
      <c r="J7481" s="39"/>
    </row>
    <row r="7482" spans="8:10" ht="15" x14ac:dyDescent="0.25">
      <c r="H7482" s="39"/>
      <c r="I7482" s="39"/>
      <c r="J7482" s="39"/>
    </row>
    <row r="7483" spans="8:10" ht="15" x14ac:dyDescent="0.25">
      <c r="H7483" s="39"/>
      <c r="I7483" s="39"/>
      <c r="J7483" s="39"/>
    </row>
    <row r="7484" spans="8:10" ht="15" x14ac:dyDescent="0.25">
      <c r="H7484" s="39"/>
      <c r="I7484" s="39"/>
      <c r="J7484" s="39"/>
    </row>
    <row r="7485" spans="8:10" ht="15" x14ac:dyDescent="0.25">
      <c r="H7485" s="39"/>
      <c r="I7485" s="39"/>
      <c r="J7485" s="39"/>
    </row>
    <row r="7486" spans="8:10" ht="15" x14ac:dyDescent="0.25">
      <c r="H7486" s="39"/>
      <c r="I7486" s="39"/>
      <c r="J7486" s="39"/>
    </row>
    <row r="7487" spans="8:10" ht="15" x14ac:dyDescent="0.25">
      <c r="H7487" s="39"/>
      <c r="I7487" s="39"/>
      <c r="J7487" s="39"/>
    </row>
    <row r="7488" spans="8:10" ht="15" x14ac:dyDescent="0.25">
      <c r="H7488" s="39"/>
      <c r="I7488" s="39"/>
      <c r="J7488" s="39"/>
    </row>
    <row r="7489" spans="8:10" ht="15" x14ac:dyDescent="0.25">
      <c r="H7489" s="39"/>
      <c r="I7489" s="39"/>
      <c r="J7489" s="39"/>
    </row>
    <row r="7490" spans="8:10" ht="15" x14ac:dyDescent="0.25">
      <c r="H7490" s="39"/>
      <c r="I7490" s="39"/>
      <c r="J7490" s="39"/>
    </row>
    <row r="7491" spans="8:10" ht="15" x14ac:dyDescent="0.25">
      <c r="H7491" s="39"/>
      <c r="I7491" s="39"/>
      <c r="J7491" s="39"/>
    </row>
    <row r="7492" spans="8:10" ht="15" x14ac:dyDescent="0.25">
      <c r="H7492" s="39"/>
      <c r="I7492" s="39"/>
      <c r="J7492" s="39"/>
    </row>
    <row r="7493" spans="8:10" ht="15" x14ac:dyDescent="0.25">
      <c r="H7493" s="39"/>
      <c r="I7493" s="39"/>
      <c r="J7493" s="39"/>
    </row>
    <row r="7494" spans="8:10" ht="15" x14ac:dyDescent="0.25">
      <c r="H7494" s="39"/>
      <c r="I7494" s="39"/>
      <c r="J7494" s="39"/>
    </row>
    <row r="7495" spans="8:10" ht="15" x14ac:dyDescent="0.25">
      <c r="H7495" s="39"/>
      <c r="I7495" s="39"/>
      <c r="J7495" s="39"/>
    </row>
    <row r="7496" spans="8:10" ht="15" x14ac:dyDescent="0.25">
      <c r="H7496" s="39"/>
      <c r="I7496" s="39"/>
      <c r="J7496" s="39"/>
    </row>
    <row r="7497" spans="8:10" ht="15" x14ac:dyDescent="0.25">
      <c r="H7497" s="39"/>
      <c r="I7497" s="39"/>
      <c r="J7497" s="39"/>
    </row>
    <row r="7498" spans="8:10" ht="15" x14ac:dyDescent="0.25">
      <c r="H7498" s="39"/>
      <c r="I7498" s="39"/>
      <c r="J7498" s="39"/>
    </row>
    <row r="7499" spans="8:10" ht="15" x14ac:dyDescent="0.25">
      <c r="H7499" s="39"/>
      <c r="I7499" s="39"/>
      <c r="J7499" s="39"/>
    </row>
    <row r="7500" spans="8:10" ht="15" x14ac:dyDescent="0.25">
      <c r="H7500" s="39"/>
      <c r="I7500" s="39"/>
      <c r="J7500" s="39"/>
    </row>
    <row r="7501" spans="8:10" ht="15" x14ac:dyDescent="0.25">
      <c r="H7501" s="39"/>
      <c r="I7501" s="39"/>
      <c r="J7501" s="39"/>
    </row>
    <row r="7502" spans="8:10" ht="15" x14ac:dyDescent="0.25">
      <c r="H7502" s="39"/>
      <c r="I7502" s="39"/>
      <c r="J7502" s="39"/>
    </row>
    <row r="7503" spans="8:10" ht="15" x14ac:dyDescent="0.25">
      <c r="H7503" s="39"/>
      <c r="I7503" s="39"/>
      <c r="J7503" s="39"/>
    </row>
    <row r="7504" spans="8:10" ht="15" x14ac:dyDescent="0.25">
      <c r="H7504" s="39"/>
      <c r="I7504" s="39"/>
      <c r="J7504" s="39"/>
    </row>
    <row r="7505" spans="8:10" ht="15" x14ac:dyDescent="0.25">
      <c r="H7505" s="39"/>
      <c r="I7505" s="39"/>
      <c r="J7505" s="39"/>
    </row>
    <row r="7506" spans="8:10" ht="15" x14ac:dyDescent="0.25">
      <c r="H7506" s="39"/>
      <c r="I7506" s="39"/>
      <c r="J7506" s="39"/>
    </row>
    <row r="7507" spans="8:10" ht="15" x14ac:dyDescent="0.25">
      <c r="H7507" s="39"/>
      <c r="I7507" s="39"/>
      <c r="J7507" s="39"/>
    </row>
    <row r="7508" spans="8:10" ht="15" x14ac:dyDescent="0.25">
      <c r="H7508" s="39"/>
      <c r="I7508" s="39"/>
      <c r="J7508" s="39"/>
    </row>
    <row r="7509" spans="8:10" ht="15" x14ac:dyDescent="0.25">
      <c r="H7509" s="39"/>
      <c r="I7509" s="39"/>
      <c r="J7509" s="39"/>
    </row>
    <row r="7510" spans="8:10" ht="15" x14ac:dyDescent="0.25">
      <c r="H7510" s="39"/>
      <c r="I7510" s="39"/>
      <c r="J7510" s="39"/>
    </row>
    <row r="7511" spans="8:10" ht="15" x14ac:dyDescent="0.25">
      <c r="H7511" s="39"/>
      <c r="I7511" s="39"/>
      <c r="J7511" s="39"/>
    </row>
    <row r="7512" spans="8:10" ht="15" x14ac:dyDescent="0.25">
      <c r="H7512" s="39"/>
      <c r="I7512" s="39"/>
      <c r="J7512" s="39"/>
    </row>
    <row r="7513" spans="8:10" ht="15" x14ac:dyDescent="0.25">
      <c r="H7513" s="39"/>
      <c r="I7513" s="39"/>
      <c r="J7513" s="39"/>
    </row>
    <row r="7514" spans="8:10" ht="15" x14ac:dyDescent="0.25">
      <c r="H7514" s="39"/>
      <c r="I7514" s="39"/>
      <c r="J7514" s="39"/>
    </row>
    <row r="7515" spans="8:10" ht="15" x14ac:dyDescent="0.25">
      <c r="H7515" s="39"/>
      <c r="I7515" s="39"/>
      <c r="J7515" s="39"/>
    </row>
    <row r="7516" spans="8:10" ht="15" x14ac:dyDescent="0.25">
      <c r="H7516" s="39"/>
      <c r="I7516" s="39"/>
      <c r="J7516" s="39"/>
    </row>
    <row r="7517" spans="8:10" ht="15" x14ac:dyDescent="0.25">
      <c r="H7517" s="39"/>
      <c r="I7517" s="39"/>
      <c r="J7517" s="39"/>
    </row>
    <row r="7518" spans="8:10" ht="15" x14ac:dyDescent="0.25">
      <c r="H7518" s="39"/>
      <c r="I7518" s="39"/>
      <c r="J7518" s="39"/>
    </row>
    <row r="7519" spans="8:10" ht="15" x14ac:dyDescent="0.25">
      <c r="H7519" s="39"/>
      <c r="I7519" s="39"/>
      <c r="J7519" s="39"/>
    </row>
    <row r="7520" spans="8:10" ht="15" x14ac:dyDescent="0.25">
      <c r="H7520" s="39"/>
      <c r="I7520" s="39"/>
      <c r="J7520" s="39"/>
    </row>
    <row r="7521" spans="8:10" ht="15" x14ac:dyDescent="0.25">
      <c r="H7521" s="39"/>
      <c r="I7521" s="39"/>
      <c r="J7521" s="39"/>
    </row>
    <row r="7522" spans="8:10" ht="15" x14ac:dyDescent="0.25">
      <c r="H7522" s="39"/>
      <c r="I7522" s="39"/>
      <c r="J7522" s="39"/>
    </row>
    <row r="7523" spans="8:10" ht="15" x14ac:dyDescent="0.25">
      <c r="H7523" s="39"/>
      <c r="I7523" s="39"/>
      <c r="J7523" s="39"/>
    </row>
    <row r="7524" spans="8:10" ht="15" x14ac:dyDescent="0.25">
      <c r="H7524" s="39"/>
      <c r="I7524" s="39"/>
      <c r="J7524" s="39"/>
    </row>
    <row r="7525" spans="8:10" ht="15" x14ac:dyDescent="0.25">
      <c r="H7525" s="39"/>
      <c r="I7525" s="39"/>
      <c r="J7525" s="39"/>
    </row>
    <row r="7526" spans="8:10" ht="15" x14ac:dyDescent="0.25">
      <c r="H7526" s="39"/>
      <c r="I7526" s="39"/>
      <c r="J7526" s="39"/>
    </row>
    <row r="7527" spans="8:10" ht="15" x14ac:dyDescent="0.25">
      <c r="H7527" s="39"/>
      <c r="I7527" s="39"/>
      <c r="J7527" s="39"/>
    </row>
    <row r="7528" spans="8:10" ht="15" x14ac:dyDescent="0.25">
      <c r="H7528" s="39"/>
      <c r="I7528" s="39"/>
      <c r="J7528" s="39"/>
    </row>
    <row r="7529" spans="8:10" ht="15" x14ac:dyDescent="0.25">
      <c r="H7529" s="39"/>
      <c r="I7529" s="39"/>
      <c r="J7529" s="39"/>
    </row>
    <row r="7530" spans="8:10" ht="15" x14ac:dyDescent="0.25">
      <c r="H7530" s="39"/>
      <c r="I7530" s="39"/>
      <c r="J7530" s="39"/>
    </row>
    <row r="7531" spans="8:10" ht="15" x14ac:dyDescent="0.25">
      <c r="H7531" s="39"/>
      <c r="I7531" s="39"/>
      <c r="J7531" s="39"/>
    </row>
    <row r="7532" spans="8:10" ht="15" x14ac:dyDescent="0.25">
      <c r="H7532" s="39"/>
      <c r="I7532" s="39"/>
      <c r="J7532" s="39"/>
    </row>
    <row r="7533" spans="8:10" ht="15" x14ac:dyDescent="0.25">
      <c r="H7533" s="39"/>
      <c r="I7533" s="39"/>
      <c r="J7533" s="39"/>
    </row>
    <row r="7534" spans="8:10" ht="15" x14ac:dyDescent="0.25">
      <c r="H7534" s="39"/>
      <c r="I7534" s="39"/>
      <c r="J7534" s="39"/>
    </row>
    <row r="7535" spans="8:10" ht="15" x14ac:dyDescent="0.25">
      <c r="H7535" s="39"/>
      <c r="I7535" s="39"/>
      <c r="J7535" s="39"/>
    </row>
    <row r="7536" spans="8:10" ht="15" x14ac:dyDescent="0.25">
      <c r="H7536" s="39"/>
      <c r="I7536" s="39"/>
      <c r="J7536" s="39"/>
    </row>
    <row r="7537" spans="8:10" ht="15" x14ac:dyDescent="0.25">
      <c r="H7537" s="39"/>
      <c r="I7537" s="39"/>
      <c r="J7537" s="39"/>
    </row>
    <row r="7538" spans="8:10" ht="15" x14ac:dyDescent="0.25">
      <c r="H7538" s="39"/>
      <c r="I7538" s="39"/>
      <c r="J7538" s="39"/>
    </row>
    <row r="7539" spans="8:10" ht="15" x14ac:dyDescent="0.25">
      <c r="H7539" s="39"/>
      <c r="I7539" s="39"/>
      <c r="J7539" s="39"/>
    </row>
    <row r="7540" spans="8:10" ht="15" x14ac:dyDescent="0.25">
      <c r="H7540" s="39"/>
      <c r="I7540" s="39"/>
      <c r="J7540" s="39"/>
    </row>
    <row r="7541" spans="8:10" ht="15" x14ac:dyDescent="0.25">
      <c r="H7541" s="39"/>
      <c r="I7541" s="39"/>
      <c r="J7541" s="39"/>
    </row>
    <row r="7542" spans="8:10" ht="15" x14ac:dyDescent="0.25">
      <c r="H7542" s="39"/>
      <c r="I7542" s="39"/>
      <c r="J7542" s="39"/>
    </row>
    <row r="7543" spans="8:10" ht="15" x14ac:dyDescent="0.25">
      <c r="H7543" s="39"/>
      <c r="I7543" s="39"/>
      <c r="J7543" s="39"/>
    </row>
    <row r="7544" spans="8:10" ht="15" x14ac:dyDescent="0.25">
      <c r="H7544" s="39"/>
      <c r="I7544" s="39"/>
      <c r="J7544" s="39"/>
    </row>
    <row r="7545" spans="8:10" ht="15" x14ac:dyDescent="0.25">
      <c r="H7545" s="39"/>
      <c r="I7545" s="39"/>
      <c r="J7545" s="39"/>
    </row>
    <row r="7546" spans="8:10" ht="15" x14ac:dyDescent="0.25">
      <c r="H7546" s="39"/>
      <c r="I7546" s="39"/>
      <c r="J7546" s="39"/>
    </row>
    <row r="7547" spans="8:10" ht="15" x14ac:dyDescent="0.25">
      <c r="H7547" s="39"/>
      <c r="I7547" s="39"/>
      <c r="J7547" s="39"/>
    </row>
    <row r="7548" spans="8:10" ht="15" x14ac:dyDescent="0.25">
      <c r="H7548" s="39"/>
      <c r="I7548" s="39"/>
      <c r="J7548" s="39"/>
    </row>
    <row r="7549" spans="8:10" ht="15" x14ac:dyDescent="0.25">
      <c r="H7549" s="39"/>
      <c r="I7549" s="39"/>
      <c r="J7549" s="39"/>
    </row>
    <row r="7550" spans="8:10" ht="15" x14ac:dyDescent="0.25">
      <c r="H7550" s="39"/>
      <c r="I7550" s="39"/>
      <c r="J7550" s="39"/>
    </row>
    <row r="7551" spans="8:10" ht="15" x14ac:dyDescent="0.25">
      <c r="H7551" s="39"/>
      <c r="I7551" s="39"/>
      <c r="J7551" s="39"/>
    </row>
    <row r="7552" spans="8:10" ht="15" x14ac:dyDescent="0.25">
      <c r="H7552" s="39"/>
      <c r="I7552" s="39"/>
      <c r="J7552" s="39"/>
    </row>
    <row r="7553" spans="8:10" ht="15" x14ac:dyDescent="0.25">
      <c r="H7553" s="39"/>
      <c r="I7553" s="39"/>
      <c r="J7553" s="39"/>
    </row>
    <row r="7554" spans="8:10" ht="15" x14ac:dyDescent="0.25">
      <c r="H7554" s="39"/>
      <c r="I7554" s="39"/>
      <c r="J7554" s="39"/>
    </row>
    <row r="7555" spans="8:10" ht="15" x14ac:dyDescent="0.25">
      <c r="H7555" s="39"/>
      <c r="I7555" s="39"/>
      <c r="J7555" s="39"/>
    </row>
    <row r="7556" spans="8:10" ht="15" x14ac:dyDescent="0.25">
      <c r="H7556" s="39"/>
      <c r="I7556" s="39"/>
      <c r="J7556" s="39"/>
    </row>
    <row r="7557" spans="8:10" ht="15" x14ac:dyDescent="0.25">
      <c r="H7557" s="39"/>
      <c r="I7557" s="39"/>
      <c r="J7557" s="39"/>
    </row>
    <row r="7558" spans="8:10" ht="15" x14ac:dyDescent="0.25">
      <c r="H7558" s="39"/>
      <c r="I7558" s="39"/>
      <c r="J7558" s="39"/>
    </row>
    <row r="7559" spans="8:10" ht="15" x14ac:dyDescent="0.25">
      <c r="H7559" s="39"/>
      <c r="I7559" s="39"/>
      <c r="J7559" s="39"/>
    </row>
    <row r="7560" spans="8:10" ht="15" x14ac:dyDescent="0.25">
      <c r="H7560" s="39"/>
      <c r="I7560" s="39"/>
      <c r="J7560" s="39"/>
    </row>
    <row r="7561" spans="8:10" ht="15" x14ac:dyDescent="0.25">
      <c r="H7561" s="39"/>
      <c r="I7561" s="39"/>
      <c r="J7561" s="39"/>
    </row>
    <row r="7562" spans="8:10" ht="15" x14ac:dyDescent="0.25">
      <c r="H7562" s="39"/>
      <c r="I7562" s="39"/>
      <c r="J7562" s="39"/>
    </row>
    <row r="7563" spans="8:10" ht="15" x14ac:dyDescent="0.25">
      <c r="H7563" s="39"/>
      <c r="I7563" s="39"/>
      <c r="J7563" s="39"/>
    </row>
    <row r="7564" spans="8:10" ht="15" x14ac:dyDescent="0.25">
      <c r="H7564" s="39"/>
      <c r="I7564" s="39"/>
      <c r="J7564" s="39"/>
    </row>
    <row r="7565" spans="8:10" ht="15" x14ac:dyDescent="0.25">
      <c r="H7565" s="39"/>
      <c r="I7565" s="39"/>
      <c r="J7565" s="39"/>
    </row>
    <row r="7566" spans="8:10" ht="15" x14ac:dyDescent="0.25">
      <c r="H7566" s="39"/>
      <c r="I7566" s="39"/>
      <c r="J7566" s="39"/>
    </row>
    <row r="7567" spans="8:10" ht="15" x14ac:dyDescent="0.25">
      <c r="H7567" s="39"/>
      <c r="I7567" s="39"/>
      <c r="J7567" s="39"/>
    </row>
    <row r="7568" spans="8:10" ht="15" x14ac:dyDescent="0.25">
      <c r="H7568" s="39"/>
      <c r="I7568" s="39"/>
      <c r="J7568" s="39"/>
    </row>
    <row r="7569" spans="8:10" ht="15" x14ac:dyDescent="0.25">
      <c r="H7569" s="39"/>
      <c r="I7569" s="39"/>
      <c r="J7569" s="39"/>
    </row>
    <row r="7570" spans="8:10" ht="15" x14ac:dyDescent="0.25">
      <c r="H7570" s="39"/>
      <c r="I7570" s="39"/>
      <c r="J7570" s="39"/>
    </row>
    <row r="7571" spans="8:10" ht="15" x14ac:dyDescent="0.25">
      <c r="H7571" s="39"/>
      <c r="I7571" s="39"/>
      <c r="J7571" s="39"/>
    </row>
    <row r="7572" spans="8:10" ht="15" x14ac:dyDescent="0.25">
      <c r="H7572" s="39"/>
      <c r="I7572" s="39"/>
      <c r="J7572" s="39"/>
    </row>
    <row r="7573" spans="8:10" ht="15" x14ac:dyDescent="0.25">
      <c r="H7573" s="39"/>
      <c r="I7573" s="39"/>
      <c r="J7573" s="39"/>
    </row>
    <row r="7574" spans="8:10" ht="15" x14ac:dyDescent="0.25">
      <c r="H7574" s="39"/>
      <c r="I7574" s="39"/>
      <c r="J7574" s="39"/>
    </row>
    <row r="7575" spans="8:10" ht="15" x14ac:dyDescent="0.25">
      <c r="H7575" s="39"/>
      <c r="I7575" s="39"/>
      <c r="J7575" s="39"/>
    </row>
    <row r="7576" spans="8:10" ht="15" x14ac:dyDescent="0.25">
      <c r="H7576" s="39"/>
      <c r="I7576" s="39"/>
      <c r="J7576" s="39"/>
    </row>
    <row r="7577" spans="8:10" ht="15" x14ac:dyDescent="0.25">
      <c r="H7577" s="39"/>
      <c r="I7577" s="39"/>
      <c r="J7577" s="39"/>
    </row>
    <row r="7578" spans="8:10" ht="15" x14ac:dyDescent="0.25">
      <c r="H7578" s="39"/>
      <c r="I7578" s="39"/>
      <c r="J7578" s="39"/>
    </row>
    <row r="7579" spans="8:10" ht="15" x14ac:dyDescent="0.25">
      <c r="H7579" s="39"/>
      <c r="I7579" s="39"/>
      <c r="J7579" s="39"/>
    </row>
    <row r="7580" spans="8:10" ht="15" x14ac:dyDescent="0.25">
      <c r="H7580" s="39"/>
      <c r="I7580" s="39"/>
      <c r="J7580" s="39"/>
    </row>
    <row r="7581" spans="8:10" ht="15" x14ac:dyDescent="0.25">
      <c r="H7581" s="39"/>
      <c r="I7581" s="39"/>
      <c r="J7581" s="39"/>
    </row>
    <row r="7582" spans="8:10" ht="15" x14ac:dyDescent="0.25">
      <c r="H7582" s="39"/>
      <c r="I7582" s="39"/>
      <c r="J7582" s="39"/>
    </row>
    <row r="7583" spans="8:10" ht="15" x14ac:dyDescent="0.25">
      <c r="H7583" s="39"/>
      <c r="I7583" s="39"/>
      <c r="J7583" s="39"/>
    </row>
    <row r="7584" spans="8:10" ht="15" x14ac:dyDescent="0.25">
      <c r="H7584" s="39"/>
      <c r="I7584" s="39"/>
      <c r="J7584" s="39"/>
    </row>
    <row r="7585" spans="8:10" ht="15" x14ac:dyDescent="0.25">
      <c r="H7585" s="39"/>
      <c r="I7585" s="39"/>
      <c r="J7585" s="39"/>
    </row>
    <row r="7586" spans="8:10" ht="15" x14ac:dyDescent="0.25">
      <c r="H7586" s="39"/>
      <c r="I7586" s="39"/>
      <c r="J7586" s="39"/>
    </row>
    <row r="7587" spans="8:10" ht="15" x14ac:dyDescent="0.25">
      <c r="H7587" s="39"/>
      <c r="I7587" s="39"/>
      <c r="J7587" s="39"/>
    </row>
    <row r="7588" spans="8:10" ht="15" x14ac:dyDescent="0.25">
      <c r="H7588" s="39"/>
      <c r="I7588" s="39"/>
      <c r="J7588" s="39"/>
    </row>
    <row r="7589" spans="8:10" ht="15" x14ac:dyDescent="0.25">
      <c r="H7589" s="39"/>
      <c r="I7589" s="39"/>
      <c r="J7589" s="39"/>
    </row>
    <row r="7590" spans="8:10" ht="15" x14ac:dyDescent="0.25">
      <c r="H7590" s="39"/>
      <c r="I7590" s="39"/>
      <c r="J7590" s="39"/>
    </row>
    <row r="7591" spans="8:10" ht="15" x14ac:dyDescent="0.25">
      <c r="H7591" s="39"/>
      <c r="I7591" s="39"/>
      <c r="J7591" s="39"/>
    </row>
    <row r="7592" spans="8:10" ht="15" x14ac:dyDescent="0.25">
      <c r="H7592" s="39"/>
      <c r="I7592" s="39"/>
      <c r="J7592" s="39"/>
    </row>
    <row r="7593" spans="8:10" ht="15" x14ac:dyDescent="0.25">
      <c r="H7593" s="39"/>
      <c r="I7593" s="39"/>
      <c r="J7593" s="39"/>
    </row>
    <row r="7594" spans="8:10" ht="15" x14ac:dyDescent="0.25">
      <c r="H7594" s="39"/>
      <c r="I7594" s="39"/>
      <c r="J7594" s="39"/>
    </row>
    <row r="7595" spans="8:10" ht="15" x14ac:dyDescent="0.25">
      <c r="H7595" s="39"/>
      <c r="I7595" s="39"/>
      <c r="J7595" s="39"/>
    </row>
    <row r="7596" spans="8:10" ht="15" x14ac:dyDescent="0.25">
      <c r="H7596" s="39"/>
      <c r="I7596" s="39"/>
      <c r="J7596" s="39"/>
    </row>
    <row r="7597" spans="8:10" ht="15" x14ac:dyDescent="0.25">
      <c r="H7597" s="39"/>
      <c r="I7597" s="39"/>
      <c r="J7597" s="39"/>
    </row>
    <row r="7598" spans="8:10" ht="15" x14ac:dyDescent="0.25">
      <c r="H7598" s="39"/>
      <c r="I7598" s="39"/>
      <c r="J7598" s="39"/>
    </row>
    <row r="7599" spans="8:10" ht="15" x14ac:dyDescent="0.25">
      <c r="H7599" s="39"/>
      <c r="I7599" s="39"/>
      <c r="J7599" s="39"/>
    </row>
    <row r="7600" spans="8:10" ht="15" x14ac:dyDescent="0.25">
      <c r="H7600" s="39"/>
      <c r="I7600" s="39"/>
      <c r="J7600" s="39"/>
    </row>
    <row r="7601" spans="8:10" ht="15" x14ac:dyDescent="0.25">
      <c r="H7601" s="39"/>
      <c r="I7601" s="39"/>
      <c r="J7601" s="39"/>
    </row>
    <row r="7602" spans="8:10" ht="15" x14ac:dyDescent="0.25">
      <c r="H7602" s="39"/>
      <c r="I7602" s="39"/>
      <c r="J7602" s="39"/>
    </row>
    <row r="7603" spans="8:10" ht="15" x14ac:dyDescent="0.25">
      <c r="H7603" s="39"/>
      <c r="I7603" s="39"/>
      <c r="J7603" s="39"/>
    </row>
    <row r="7604" spans="8:10" ht="15" x14ac:dyDescent="0.25">
      <c r="H7604" s="39"/>
      <c r="I7604" s="39"/>
      <c r="J7604" s="39"/>
    </row>
    <row r="7605" spans="8:10" ht="15" x14ac:dyDescent="0.25">
      <c r="H7605" s="39"/>
      <c r="I7605" s="39"/>
      <c r="J7605" s="39"/>
    </row>
    <row r="7606" spans="8:10" ht="15" x14ac:dyDescent="0.25">
      <c r="H7606" s="39"/>
      <c r="I7606" s="39"/>
      <c r="J7606" s="39"/>
    </row>
    <row r="7607" spans="8:10" ht="15" x14ac:dyDescent="0.25">
      <c r="H7607" s="39"/>
      <c r="I7607" s="39"/>
      <c r="J7607" s="39"/>
    </row>
    <row r="7608" spans="8:10" ht="15" x14ac:dyDescent="0.25">
      <c r="H7608" s="39"/>
      <c r="I7608" s="39"/>
      <c r="J7608" s="39"/>
    </row>
    <row r="7609" spans="8:10" ht="15" x14ac:dyDescent="0.25">
      <c r="H7609" s="39"/>
      <c r="I7609" s="39"/>
      <c r="J7609" s="39"/>
    </row>
    <row r="7610" spans="8:10" ht="15" x14ac:dyDescent="0.25">
      <c r="H7610" s="39"/>
      <c r="I7610" s="39"/>
      <c r="J7610" s="39"/>
    </row>
    <row r="7611" spans="8:10" ht="15" x14ac:dyDescent="0.25">
      <c r="H7611" s="39"/>
      <c r="I7611" s="39"/>
      <c r="J7611" s="39"/>
    </row>
    <row r="7612" spans="8:10" ht="15" x14ac:dyDescent="0.25">
      <c r="H7612" s="39"/>
      <c r="I7612" s="39"/>
      <c r="J7612" s="39"/>
    </row>
    <row r="7613" spans="8:10" ht="15" x14ac:dyDescent="0.25">
      <c r="H7613" s="39"/>
      <c r="I7613" s="39"/>
      <c r="J7613" s="39"/>
    </row>
    <row r="7614" spans="8:10" ht="15" x14ac:dyDescent="0.25">
      <c r="H7614" s="39"/>
      <c r="I7614" s="39"/>
      <c r="J7614" s="39"/>
    </row>
    <row r="7615" spans="8:10" ht="15" x14ac:dyDescent="0.25">
      <c r="H7615" s="39"/>
      <c r="I7615" s="39"/>
      <c r="J7615" s="39"/>
    </row>
    <row r="7616" spans="8:10" ht="15" x14ac:dyDescent="0.25">
      <c r="H7616" s="39"/>
      <c r="I7616" s="39"/>
      <c r="J7616" s="39"/>
    </row>
    <row r="7617" spans="8:10" ht="15" x14ac:dyDescent="0.25">
      <c r="H7617" s="39"/>
      <c r="I7617" s="39"/>
      <c r="J7617" s="39"/>
    </row>
    <row r="7618" spans="8:10" ht="15" x14ac:dyDescent="0.25">
      <c r="H7618" s="39"/>
      <c r="I7618" s="39"/>
      <c r="J7618" s="39"/>
    </row>
    <row r="7619" spans="8:10" ht="15" x14ac:dyDescent="0.25">
      <c r="H7619" s="39"/>
      <c r="I7619" s="39"/>
      <c r="J7619" s="39"/>
    </row>
    <row r="7620" spans="8:10" ht="15" x14ac:dyDescent="0.25">
      <c r="H7620" s="39"/>
      <c r="I7620" s="39"/>
      <c r="J7620" s="39"/>
    </row>
    <row r="7621" spans="8:10" ht="15" x14ac:dyDescent="0.25">
      <c r="H7621" s="39"/>
      <c r="I7621" s="39"/>
      <c r="J7621" s="39"/>
    </row>
    <row r="7622" spans="8:10" ht="15" x14ac:dyDescent="0.25">
      <c r="H7622" s="39"/>
      <c r="I7622" s="39"/>
      <c r="J7622" s="39"/>
    </row>
    <row r="7623" spans="8:10" ht="15" x14ac:dyDescent="0.25">
      <c r="H7623" s="39"/>
      <c r="I7623" s="39"/>
      <c r="J7623" s="39"/>
    </row>
    <row r="7624" spans="8:10" ht="15" x14ac:dyDescent="0.25">
      <c r="H7624" s="39"/>
      <c r="I7624" s="39"/>
      <c r="J7624" s="39"/>
    </row>
    <row r="7625" spans="8:10" ht="15" x14ac:dyDescent="0.25">
      <c r="H7625" s="39"/>
      <c r="I7625" s="39"/>
      <c r="J7625" s="39"/>
    </row>
    <row r="7626" spans="8:10" ht="15" x14ac:dyDescent="0.25">
      <c r="H7626" s="39"/>
      <c r="I7626" s="39"/>
      <c r="J7626" s="39"/>
    </row>
    <row r="7627" spans="8:10" ht="15" x14ac:dyDescent="0.25">
      <c r="H7627" s="39"/>
      <c r="I7627" s="39"/>
      <c r="J7627" s="39"/>
    </row>
    <row r="7628" spans="8:10" ht="15" x14ac:dyDescent="0.25">
      <c r="H7628" s="39"/>
      <c r="I7628" s="39"/>
      <c r="J7628" s="39"/>
    </row>
    <row r="7629" spans="8:10" ht="15" x14ac:dyDescent="0.25">
      <c r="H7629" s="39"/>
      <c r="I7629" s="39"/>
      <c r="J7629" s="39"/>
    </row>
    <row r="7630" spans="8:10" ht="15" x14ac:dyDescent="0.25">
      <c r="H7630" s="39"/>
      <c r="I7630" s="39"/>
      <c r="J7630" s="39"/>
    </row>
    <row r="7631" spans="8:10" ht="15" x14ac:dyDescent="0.25">
      <c r="H7631" s="39"/>
      <c r="I7631" s="39"/>
      <c r="J7631" s="39"/>
    </row>
    <row r="7632" spans="8:10" ht="15" x14ac:dyDescent="0.25">
      <c r="H7632" s="39"/>
      <c r="I7632" s="39"/>
      <c r="J7632" s="39"/>
    </row>
    <row r="7633" spans="8:10" ht="15" x14ac:dyDescent="0.25">
      <c r="H7633" s="39"/>
      <c r="I7633" s="39"/>
      <c r="J7633" s="39"/>
    </row>
    <row r="7634" spans="8:10" ht="15" x14ac:dyDescent="0.25">
      <c r="H7634" s="39"/>
      <c r="I7634" s="39"/>
      <c r="J7634" s="39"/>
    </row>
    <row r="7635" spans="8:10" ht="15" x14ac:dyDescent="0.25">
      <c r="H7635" s="39"/>
      <c r="I7635" s="39"/>
      <c r="J7635" s="39"/>
    </row>
    <row r="7636" spans="8:10" ht="15" x14ac:dyDescent="0.25">
      <c r="H7636" s="39"/>
      <c r="I7636" s="39"/>
      <c r="J7636" s="39"/>
    </row>
    <row r="7637" spans="8:10" ht="15" x14ac:dyDescent="0.25">
      <c r="H7637" s="39"/>
      <c r="I7637" s="39"/>
      <c r="J7637" s="39"/>
    </row>
    <row r="7638" spans="8:10" ht="15" x14ac:dyDescent="0.25">
      <c r="H7638" s="39"/>
      <c r="I7638" s="39"/>
      <c r="J7638" s="39"/>
    </row>
    <row r="7639" spans="8:10" ht="15" x14ac:dyDescent="0.25">
      <c r="H7639" s="39"/>
      <c r="I7639" s="39"/>
      <c r="J7639" s="39"/>
    </row>
    <row r="7640" spans="8:10" ht="15" x14ac:dyDescent="0.25">
      <c r="H7640" s="39"/>
      <c r="I7640" s="39"/>
      <c r="J7640" s="39"/>
    </row>
    <row r="7641" spans="8:10" ht="15" x14ac:dyDescent="0.25">
      <c r="H7641" s="39"/>
      <c r="I7641" s="39"/>
      <c r="J7641" s="39"/>
    </row>
    <row r="7642" spans="8:10" ht="15" x14ac:dyDescent="0.25">
      <c r="H7642" s="39"/>
      <c r="I7642" s="39"/>
      <c r="J7642" s="39"/>
    </row>
    <row r="7643" spans="8:10" ht="15" x14ac:dyDescent="0.25">
      <c r="H7643" s="39"/>
      <c r="I7643" s="39"/>
      <c r="J7643" s="39"/>
    </row>
    <row r="7644" spans="8:10" ht="15" x14ac:dyDescent="0.25">
      <c r="H7644" s="39"/>
      <c r="I7644" s="39"/>
      <c r="J7644" s="39"/>
    </row>
    <row r="7645" spans="8:10" ht="15" x14ac:dyDescent="0.25">
      <c r="H7645" s="39"/>
      <c r="I7645" s="39"/>
      <c r="J7645" s="39"/>
    </row>
    <row r="7646" spans="8:10" ht="15" x14ac:dyDescent="0.25">
      <c r="H7646" s="39"/>
      <c r="I7646" s="39"/>
      <c r="J7646" s="39"/>
    </row>
    <row r="7647" spans="8:10" ht="15" x14ac:dyDescent="0.25">
      <c r="H7647" s="39"/>
      <c r="I7647" s="39"/>
      <c r="J7647" s="39"/>
    </row>
    <row r="7648" spans="8:10" ht="15" x14ac:dyDescent="0.25">
      <c r="H7648" s="39"/>
      <c r="I7648" s="39"/>
      <c r="J7648" s="39"/>
    </row>
    <row r="7649" spans="8:10" ht="15" x14ac:dyDescent="0.25">
      <c r="H7649" s="39"/>
      <c r="I7649" s="39"/>
      <c r="J7649" s="39"/>
    </row>
    <row r="7650" spans="8:10" ht="15" x14ac:dyDescent="0.25">
      <c r="H7650" s="39"/>
      <c r="I7650" s="39"/>
      <c r="J7650" s="39"/>
    </row>
    <row r="7651" spans="8:10" ht="15" x14ac:dyDescent="0.25">
      <c r="H7651" s="39"/>
      <c r="I7651" s="39"/>
      <c r="J7651" s="39"/>
    </row>
    <row r="7652" spans="8:10" ht="15" x14ac:dyDescent="0.25">
      <c r="H7652" s="39"/>
      <c r="I7652" s="39"/>
      <c r="J7652" s="39"/>
    </row>
    <row r="7653" spans="8:10" ht="15" x14ac:dyDescent="0.25">
      <c r="H7653" s="39"/>
      <c r="I7653" s="39"/>
      <c r="J7653" s="39"/>
    </row>
    <row r="7654" spans="8:10" ht="15" x14ac:dyDescent="0.25">
      <c r="H7654" s="39"/>
      <c r="I7654" s="39"/>
      <c r="J7654" s="39"/>
    </row>
    <row r="7655" spans="8:10" ht="15" x14ac:dyDescent="0.25">
      <c r="H7655" s="39"/>
      <c r="I7655" s="39"/>
      <c r="J7655" s="39"/>
    </row>
    <row r="7656" spans="8:10" ht="15" x14ac:dyDescent="0.25">
      <c r="H7656" s="39"/>
      <c r="I7656" s="39"/>
      <c r="J7656" s="39"/>
    </row>
    <row r="7657" spans="8:10" ht="15" x14ac:dyDescent="0.25">
      <c r="H7657" s="39"/>
      <c r="I7657" s="39"/>
      <c r="J7657" s="39"/>
    </row>
    <row r="7658" spans="8:10" ht="15" x14ac:dyDescent="0.25">
      <c r="H7658" s="39"/>
      <c r="I7658" s="39"/>
      <c r="J7658" s="39"/>
    </row>
    <row r="7659" spans="8:10" ht="15" x14ac:dyDescent="0.25">
      <c r="H7659" s="39"/>
      <c r="I7659" s="39"/>
      <c r="J7659" s="39"/>
    </row>
    <row r="7660" spans="8:10" ht="15" x14ac:dyDescent="0.25">
      <c r="H7660" s="39"/>
      <c r="I7660" s="39"/>
      <c r="J7660" s="39"/>
    </row>
    <row r="7661" spans="8:10" ht="15" x14ac:dyDescent="0.25">
      <c r="H7661" s="39"/>
      <c r="I7661" s="39"/>
      <c r="J7661" s="39"/>
    </row>
    <row r="7662" spans="8:10" ht="15" x14ac:dyDescent="0.25">
      <c r="H7662" s="39"/>
      <c r="I7662" s="39"/>
      <c r="J7662" s="39"/>
    </row>
    <row r="7663" spans="8:10" ht="15" x14ac:dyDescent="0.25">
      <c r="H7663" s="39"/>
      <c r="I7663" s="39"/>
      <c r="J7663" s="39"/>
    </row>
    <row r="7664" spans="8:10" ht="15" x14ac:dyDescent="0.25">
      <c r="H7664" s="39"/>
      <c r="I7664" s="39"/>
      <c r="J7664" s="39"/>
    </row>
    <row r="7665" spans="8:10" ht="15" x14ac:dyDescent="0.25">
      <c r="H7665" s="39"/>
      <c r="I7665" s="39"/>
      <c r="J7665" s="39"/>
    </row>
    <row r="7666" spans="8:10" ht="15" x14ac:dyDescent="0.25">
      <c r="H7666" s="39"/>
      <c r="I7666" s="39"/>
      <c r="J7666" s="39"/>
    </row>
    <row r="7667" spans="8:10" ht="15" x14ac:dyDescent="0.25">
      <c r="H7667" s="39"/>
      <c r="I7667" s="39"/>
      <c r="J7667" s="39"/>
    </row>
    <row r="7668" spans="8:10" ht="15" x14ac:dyDescent="0.25">
      <c r="H7668" s="39"/>
      <c r="I7668" s="39"/>
      <c r="J7668" s="39"/>
    </row>
    <row r="7669" spans="8:10" ht="15" x14ac:dyDescent="0.25">
      <c r="H7669" s="39"/>
      <c r="I7669" s="39"/>
      <c r="J7669" s="39"/>
    </row>
    <row r="7670" spans="8:10" ht="15" x14ac:dyDescent="0.25">
      <c r="H7670" s="39"/>
      <c r="I7670" s="39"/>
      <c r="J7670" s="39"/>
    </row>
    <row r="7671" spans="8:10" ht="15" x14ac:dyDescent="0.25">
      <c r="H7671" s="39"/>
      <c r="I7671" s="39"/>
      <c r="J7671" s="39"/>
    </row>
    <row r="7672" spans="8:10" ht="15" x14ac:dyDescent="0.25">
      <c r="H7672" s="39"/>
      <c r="I7672" s="39"/>
      <c r="J7672" s="39"/>
    </row>
    <row r="7673" spans="8:10" ht="15" x14ac:dyDescent="0.25">
      <c r="H7673" s="39"/>
      <c r="I7673" s="39"/>
      <c r="J7673" s="39"/>
    </row>
    <row r="7674" spans="8:10" ht="15" x14ac:dyDescent="0.25">
      <c r="H7674" s="39"/>
      <c r="I7674" s="39"/>
      <c r="J7674" s="39"/>
    </row>
    <row r="7675" spans="8:10" ht="15" x14ac:dyDescent="0.25">
      <c r="H7675" s="39"/>
      <c r="I7675" s="39"/>
      <c r="J7675" s="39"/>
    </row>
    <row r="7676" spans="8:10" ht="15" x14ac:dyDescent="0.25">
      <c r="H7676" s="39"/>
      <c r="I7676" s="39"/>
      <c r="J7676" s="39"/>
    </row>
    <row r="7677" spans="8:10" ht="15" x14ac:dyDescent="0.25">
      <c r="H7677" s="39"/>
      <c r="I7677" s="39"/>
      <c r="J7677" s="39"/>
    </row>
    <row r="7678" spans="8:10" ht="15" x14ac:dyDescent="0.25">
      <c r="H7678" s="39"/>
      <c r="I7678" s="39"/>
      <c r="J7678" s="39"/>
    </row>
    <row r="7679" spans="8:10" ht="15" x14ac:dyDescent="0.25">
      <c r="H7679" s="39"/>
      <c r="I7679" s="39"/>
      <c r="J7679" s="39"/>
    </row>
    <row r="7680" spans="8:10" ht="15" x14ac:dyDescent="0.25">
      <c r="H7680" s="39"/>
      <c r="I7680" s="39"/>
      <c r="J7680" s="39"/>
    </row>
    <row r="7681" spans="8:10" ht="15" x14ac:dyDescent="0.25">
      <c r="H7681" s="39"/>
      <c r="I7681" s="39"/>
      <c r="J7681" s="39"/>
    </row>
    <row r="7682" spans="8:10" ht="15" x14ac:dyDescent="0.25">
      <c r="H7682" s="39"/>
      <c r="I7682" s="39"/>
      <c r="J7682" s="39"/>
    </row>
    <row r="7683" spans="8:10" ht="15" x14ac:dyDescent="0.25">
      <c r="H7683" s="39"/>
      <c r="I7683" s="39"/>
      <c r="J7683" s="39"/>
    </row>
    <row r="7684" spans="8:10" ht="15" x14ac:dyDescent="0.25">
      <c r="H7684" s="39"/>
      <c r="I7684" s="39"/>
      <c r="J7684" s="39"/>
    </row>
    <row r="7685" spans="8:10" ht="15" x14ac:dyDescent="0.25">
      <c r="H7685" s="39"/>
      <c r="I7685" s="39"/>
      <c r="J7685" s="39"/>
    </row>
    <row r="7686" spans="8:10" ht="15" x14ac:dyDescent="0.25">
      <c r="H7686" s="39"/>
      <c r="I7686" s="39"/>
      <c r="J7686" s="39"/>
    </row>
    <row r="7687" spans="8:10" ht="15" x14ac:dyDescent="0.25">
      <c r="H7687" s="39"/>
      <c r="I7687" s="39"/>
      <c r="J7687" s="39"/>
    </row>
    <row r="7688" spans="8:10" ht="15" x14ac:dyDescent="0.25">
      <c r="H7688" s="39"/>
      <c r="I7688" s="39"/>
      <c r="J7688" s="39"/>
    </row>
    <row r="7689" spans="8:10" ht="15" x14ac:dyDescent="0.25">
      <c r="H7689" s="39"/>
      <c r="I7689" s="39"/>
      <c r="J7689" s="39"/>
    </row>
    <row r="7690" spans="8:10" ht="15" x14ac:dyDescent="0.25">
      <c r="H7690" s="39"/>
      <c r="I7690" s="39"/>
      <c r="J7690" s="39"/>
    </row>
    <row r="7691" spans="8:10" ht="15" x14ac:dyDescent="0.25">
      <c r="H7691" s="39"/>
      <c r="I7691" s="39"/>
      <c r="J7691" s="39"/>
    </row>
    <row r="7692" spans="8:10" ht="15" x14ac:dyDescent="0.25">
      <c r="H7692" s="39"/>
      <c r="I7692" s="39"/>
      <c r="J7692" s="39"/>
    </row>
    <row r="7693" spans="8:10" ht="15" x14ac:dyDescent="0.25">
      <c r="H7693" s="39"/>
      <c r="I7693" s="39"/>
      <c r="J7693" s="39"/>
    </row>
    <row r="7694" spans="8:10" ht="15" x14ac:dyDescent="0.25">
      <c r="H7694" s="39"/>
      <c r="I7694" s="39"/>
      <c r="J7694" s="39"/>
    </row>
    <row r="7695" spans="8:10" ht="15" x14ac:dyDescent="0.25">
      <c r="H7695" s="39"/>
      <c r="I7695" s="39"/>
      <c r="J7695" s="39"/>
    </row>
    <row r="7696" spans="8:10" ht="15" x14ac:dyDescent="0.25">
      <c r="H7696" s="39"/>
      <c r="I7696" s="39"/>
      <c r="J7696" s="39"/>
    </row>
    <row r="7697" spans="8:10" ht="15" x14ac:dyDescent="0.25">
      <c r="H7697" s="39"/>
      <c r="I7697" s="39"/>
      <c r="J7697" s="39"/>
    </row>
    <row r="7698" spans="8:10" ht="15" x14ac:dyDescent="0.25">
      <c r="H7698" s="39"/>
      <c r="I7698" s="39"/>
      <c r="J7698" s="39"/>
    </row>
    <row r="7699" spans="8:10" ht="15" x14ac:dyDescent="0.25">
      <c r="H7699" s="39"/>
      <c r="I7699" s="39"/>
      <c r="J7699" s="39"/>
    </row>
    <row r="7700" spans="8:10" ht="15" x14ac:dyDescent="0.25">
      <c r="H7700" s="39"/>
      <c r="I7700" s="39"/>
      <c r="J7700" s="39"/>
    </row>
    <row r="7701" spans="8:10" ht="15" x14ac:dyDescent="0.25">
      <c r="H7701" s="39"/>
      <c r="I7701" s="39"/>
      <c r="J7701" s="39"/>
    </row>
    <row r="7702" spans="8:10" ht="15" x14ac:dyDescent="0.25">
      <c r="H7702" s="39"/>
      <c r="I7702" s="39"/>
      <c r="J7702" s="39"/>
    </row>
    <row r="7703" spans="8:10" ht="15" x14ac:dyDescent="0.25">
      <c r="H7703" s="39"/>
      <c r="I7703" s="39"/>
      <c r="J7703" s="39"/>
    </row>
    <row r="7704" spans="8:10" ht="15" x14ac:dyDescent="0.25">
      <c r="H7704" s="39"/>
      <c r="I7704" s="39"/>
      <c r="J7704" s="39"/>
    </row>
    <row r="7705" spans="8:10" ht="15" x14ac:dyDescent="0.25">
      <c r="H7705" s="39"/>
      <c r="I7705" s="39"/>
      <c r="J7705" s="39"/>
    </row>
    <row r="7706" spans="8:10" ht="15" x14ac:dyDescent="0.25">
      <c r="H7706" s="39"/>
      <c r="I7706" s="39"/>
      <c r="J7706" s="39"/>
    </row>
    <row r="7707" spans="8:10" ht="15" x14ac:dyDescent="0.25">
      <c r="H7707" s="39"/>
      <c r="I7707" s="39"/>
      <c r="J7707" s="39"/>
    </row>
    <row r="7708" spans="8:10" ht="15" x14ac:dyDescent="0.25">
      <c r="H7708" s="39"/>
      <c r="I7708" s="39"/>
      <c r="J7708" s="39"/>
    </row>
    <row r="7709" spans="8:10" ht="15" x14ac:dyDescent="0.25">
      <c r="H7709" s="39"/>
      <c r="I7709" s="39"/>
      <c r="J7709" s="39"/>
    </row>
    <row r="7710" spans="8:10" ht="15" x14ac:dyDescent="0.25">
      <c r="H7710" s="39"/>
      <c r="I7710" s="39"/>
      <c r="J7710" s="39"/>
    </row>
    <row r="7711" spans="8:10" ht="15" x14ac:dyDescent="0.25">
      <c r="H7711" s="39"/>
      <c r="I7711" s="39"/>
      <c r="J7711" s="39"/>
    </row>
    <row r="7712" spans="8:10" ht="15" x14ac:dyDescent="0.25">
      <c r="H7712" s="39"/>
      <c r="I7712" s="39"/>
      <c r="J7712" s="39"/>
    </row>
    <row r="7713" spans="8:10" ht="15" x14ac:dyDescent="0.25">
      <c r="H7713" s="39"/>
      <c r="I7713" s="39"/>
      <c r="J7713" s="39"/>
    </row>
    <row r="7714" spans="8:10" ht="15" x14ac:dyDescent="0.25">
      <c r="H7714" s="39"/>
      <c r="I7714" s="39"/>
      <c r="J7714" s="39"/>
    </row>
    <row r="7715" spans="8:10" ht="15" x14ac:dyDescent="0.25">
      <c r="H7715" s="39"/>
      <c r="I7715" s="39"/>
      <c r="J7715" s="39"/>
    </row>
    <row r="7716" spans="8:10" ht="15" x14ac:dyDescent="0.25">
      <c r="H7716" s="39"/>
      <c r="I7716" s="39"/>
      <c r="J7716" s="39"/>
    </row>
    <row r="7717" spans="8:10" ht="15" x14ac:dyDescent="0.25">
      <c r="H7717" s="39"/>
      <c r="I7717" s="39"/>
      <c r="J7717" s="39"/>
    </row>
    <row r="7718" spans="8:10" ht="15" x14ac:dyDescent="0.25">
      <c r="H7718" s="39"/>
      <c r="I7718" s="39"/>
      <c r="J7718" s="39"/>
    </row>
    <row r="7719" spans="8:10" ht="15" x14ac:dyDescent="0.25">
      <c r="H7719" s="39"/>
      <c r="I7719" s="39"/>
      <c r="J7719" s="39"/>
    </row>
    <row r="7720" spans="8:10" ht="15" x14ac:dyDescent="0.25">
      <c r="H7720" s="39"/>
      <c r="I7720" s="39"/>
      <c r="J7720" s="39"/>
    </row>
    <row r="7721" spans="8:10" ht="15" x14ac:dyDescent="0.25">
      <c r="H7721" s="39"/>
      <c r="I7721" s="39"/>
      <c r="J7721" s="39"/>
    </row>
    <row r="7722" spans="8:10" ht="15" x14ac:dyDescent="0.25">
      <c r="H7722" s="39"/>
      <c r="I7722" s="39"/>
      <c r="J7722" s="39"/>
    </row>
    <row r="7723" spans="8:10" ht="15" x14ac:dyDescent="0.25">
      <c r="H7723" s="39"/>
      <c r="I7723" s="39"/>
      <c r="J7723" s="39"/>
    </row>
    <row r="7724" spans="8:10" ht="15" x14ac:dyDescent="0.25">
      <c r="H7724" s="39"/>
      <c r="I7724" s="39"/>
      <c r="J7724" s="39"/>
    </row>
    <row r="7725" spans="8:10" ht="15" x14ac:dyDescent="0.25">
      <c r="H7725" s="39"/>
      <c r="I7725" s="39"/>
      <c r="J7725" s="39"/>
    </row>
    <row r="7726" spans="8:10" ht="15" x14ac:dyDescent="0.25">
      <c r="H7726" s="39"/>
      <c r="I7726" s="39"/>
      <c r="J7726" s="39"/>
    </row>
    <row r="7727" spans="8:10" ht="15" x14ac:dyDescent="0.25">
      <c r="H7727" s="39"/>
      <c r="I7727" s="39"/>
      <c r="J7727" s="39"/>
    </row>
    <row r="7728" spans="8:10" ht="15" x14ac:dyDescent="0.25">
      <c r="H7728" s="39"/>
      <c r="I7728" s="39"/>
      <c r="J7728" s="39"/>
    </row>
    <row r="7729" spans="8:10" ht="15" x14ac:dyDescent="0.25">
      <c r="H7729" s="39"/>
      <c r="I7729" s="39"/>
      <c r="J7729" s="39"/>
    </row>
    <row r="7730" spans="8:10" ht="15" x14ac:dyDescent="0.25">
      <c r="H7730" s="39"/>
      <c r="I7730" s="39"/>
      <c r="J7730" s="39"/>
    </row>
    <row r="7731" spans="8:10" ht="15" x14ac:dyDescent="0.25">
      <c r="H7731" s="39"/>
      <c r="I7731" s="39"/>
      <c r="J7731" s="39"/>
    </row>
    <row r="7732" spans="8:10" ht="15" x14ac:dyDescent="0.25">
      <c r="H7732" s="39"/>
      <c r="I7732" s="39"/>
      <c r="J7732" s="39"/>
    </row>
    <row r="7733" spans="8:10" ht="15" x14ac:dyDescent="0.25">
      <c r="H7733" s="39"/>
      <c r="I7733" s="39"/>
      <c r="J7733" s="39"/>
    </row>
    <row r="7734" spans="8:10" ht="15" x14ac:dyDescent="0.25">
      <c r="H7734" s="39"/>
      <c r="I7734" s="39"/>
      <c r="J7734" s="39"/>
    </row>
    <row r="7735" spans="8:10" ht="15" x14ac:dyDescent="0.25">
      <c r="H7735" s="39"/>
      <c r="I7735" s="39"/>
      <c r="J7735" s="39"/>
    </row>
    <row r="7736" spans="8:10" ht="15" x14ac:dyDescent="0.25">
      <c r="H7736" s="39"/>
      <c r="I7736" s="39"/>
      <c r="J7736" s="39"/>
    </row>
    <row r="7737" spans="8:10" ht="15" x14ac:dyDescent="0.25">
      <c r="H7737" s="39"/>
      <c r="I7737" s="39"/>
      <c r="J7737" s="39"/>
    </row>
    <row r="7738" spans="8:10" ht="15" x14ac:dyDescent="0.25">
      <c r="H7738" s="39"/>
      <c r="I7738" s="39"/>
      <c r="J7738" s="39"/>
    </row>
    <row r="7739" spans="8:10" ht="15" x14ac:dyDescent="0.25">
      <c r="H7739" s="39"/>
      <c r="I7739" s="39"/>
      <c r="J7739" s="39"/>
    </row>
    <row r="7740" spans="8:10" ht="15" x14ac:dyDescent="0.25">
      <c r="H7740" s="39"/>
      <c r="I7740" s="39"/>
      <c r="J7740" s="39"/>
    </row>
    <row r="7741" spans="8:10" ht="15" x14ac:dyDescent="0.25">
      <c r="H7741" s="39"/>
      <c r="I7741" s="39"/>
      <c r="J7741" s="39"/>
    </row>
    <row r="7742" spans="8:10" ht="15" x14ac:dyDescent="0.25">
      <c r="H7742" s="39"/>
      <c r="I7742" s="39"/>
      <c r="J7742" s="39"/>
    </row>
    <row r="7743" spans="8:10" ht="15" x14ac:dyDescent="0.25">
      <c r="H7743" s="39"/>
      <c r="I7743" s="39"/>
      <c r="J7743" s="39"/>
    </row>
    <row r="7744" spans="8:10" ht="15" x14ac:dyDescent="0.25">
      <c r="H7744" s="39"/>
      <c r="I7744" s="39"/>
      <c r="J7744" s="39"/>
    </row>
    <row r="7745" spans="8:10" ht="15" x14ac:dyDescent="0.25">
      <c r="H7745" s="39"/>
      <c r="I7745" s="39"/>
      <c r="J7745" s="39"/>
    </row>
    <row r="7746" spans="8:10" ht="15" x14ac:dyDescent="0.25">
      <c r="H7746" s="39"/>
      <c r="I7746" s="39"/>
      <c r="J7746" s="39"/>
    </row>
    <row r="7747" spans="8:10" ht="15" x14ac:dyDescent="0.25">
      <c r="H7747" s="39"/>
      <c r="I7747" s="39"/>
      <c r="J7747" s="39"/>
    </row>
    <row r="7748" spans="8:10" ht="15" x14ac:dyDescent="0.25">
      <c r="H7748" s="39"/>
      <c r="I7748" s="39"/>
      <c r="J7748" s="39"/>
    </row>
    <row r="7749" spans="8:10" ht="15" x14ac:dyDescent="0.25">
      <c r="H7749" s="39"/>
      <c r="I7749" s="39"/>
      <c r="J7749" s="39"/>
    </row>
    <row r="7750" spans="8:10" ht="15" x14ac:dyDescent="0.25">
      <c r="H7750" s="39"/>
      <c r="I7750" s="39"/>
      <c r="J7750" s="39"/>
    </row>
    <row r="7751" spans="8:10" ht="15" x14ac:dyDescent="0.25">
      <c r="H7751" s="39"/>
      <c r="I7751" s="39"/>
      <c r="J7751" s="39"/>
    </row>
    <row r="7752" spans="8:10" ht="15" x14ac:dyDescent="0.25">
      <c r="H7752" s="39"/>
      <c r="I7752" s="39"/>
      <c r="J7752" s="39"/>
    </row>
    <row r="7753" spans="8:10" ht="15" x14ac:dyDescent="0.25">
      <c r="H7753" s="39"/>
      <c r="I7753" s="39"/>
      <c r="J7753" s="39"/>
    </row>
    <row r="7754" spans="8:10" ht="15" x14ac:dyDescent="0.25">
      <c r="H7754" s="39"/>
      <c r="I7754" s="39"/>
      <c r="J7754" s="39"/>
    </row>
    <row r="7755" spans="8:10" ht="15" x14ac:dyDescent="0.25">
      <c r="H7755" s="39"/>
      <c r="I7755" s="39"/>
      <c r="J7755" s="39"/>
    </row>
    <row r="7756" spans="8:10" ht="15" x14ac:dyDescent="0.25">
      <c r="H7756" s="39"/>
      <c r="I7756" s="39"/>
      <c r="J7756" s="39"/>
    </row>
    <row r="7757" spans="8:10" ht="15" x14ac:dyDescent="0.25">
      <c r="H7757" s="39"/>
      <c r="I7757" s="39"/>
      <c r="J7757" s="39"/>
    </row>
    <row r="7758" spans="8:10" ht="15" x14ac:dyDescent="0.25">
      <c r="H7758" s="39"/>
      <c r="I7758" s="39"/>
      <c r="J7758" s="39"/>
    </row>
    <row r="7759" spans="8:10" ht="15" x14ac:dyDescent="0.25">
      <c r="H7759" s="39"/>
      <c r="I7759" s="39"/>
      <c r="J7759" s="39"/>
    </row>
    <row r="7760" spans="8:10" ht="15" x14ac:dyDescent="0.25">
      <c r="H7760" s="39"/>
      <c r="I7760" s="39"/>
      <c r="J7760" s="39"/>
    </row>
    <row r="7761" spans="8:10" ht="15" x14ac:dyDescent="0.25">
      <c r="H7761" s="39"/>
      <c r="I7761" s="39"/>
      <c r="J7761" s="39"/>
    </row>
    <row r="7762" spans="8:10" ht="15" x14ac:dyDescent="0.25">
      <c r="H7762" s="39"/>
      <c r="I7762" s="39"/>
      <c r="J7762" s="39"/>
    </row>
    <row r="7763" spans="8:10" ht="15" x14ac:dyDescent="0.25">
      <c r="H7763" s="39"/>
      <c r="I7763" s="39"/>
      <c r="J7763" s="39"/>
    </row>
    <row r="7764" spans="8:10" ht="15" x14ac:dyDescent="0.25">
      <c r="H7764" s="39"/>
      <c r="I7764" s="39"/>
      <c r="J7764" s="39"/>
    </row>
    <row r="7765" spans="8:10" ht="15" x14ac:dyDescent="0.25">
      <c r="H7765" s="39"/>
      <c r="I7765" s="39"/>
      <c r="J7765" s="39"/>
    </row>
    <row r="7766" spans="8:10" ht="15" x14ac:dyDescent="0.25">
      <c r="H7766" s="39"/>
      <c r="I7766" s="39"/>
      <c r="J7766" s="39"/>
    </row>
    <row r="7767" spans="8:10" ht="15" x14ac:dyDescent="0.25">
      <c r="H7767" s="39"/>
      <c r="I7767" s="39"/>
      <c r="J7767" s="39"/>
    </row>
    <row r="7768" spans="8:10" ht="15" x14ac:dyDescent="0.25">
      <c r="H7768" s="39"/>
      <c r="I7768" s="39"/>
      <c r="J7768" s="39"/>
    </row>
    <row r="7769" spans="8:10" ht="15" x14ac:dyDescent="0.25">
      <c r="H7769" s="39"/>
      <c r="I7769" s="39"/>
      <c r="J7769" s="39"/>
    </row>
    <row r="7770" spans="8:10" ht="15" x14ac:dyDescent="0.25">
      <c r="H7770" s="39"/>
      <c r="I7770" s="39"/>
      <c r="J7770" s="39"/>
    </row>
    <row r="7771" spans="8:10" ht="15" x14ac:dyDescent="0.25">
      <c r="H7771" s="39"/>
      <c r="I7771" s="39"/>
      <c r="J7771" s="39"/>
    </row>
    <row r="7772" spans="8:10" ht="15" x14ac:dyDescent="0.25">
      <c r="H7772" s="39"/>
      <c r="I7772" s="39"/>
      <c r="J7772" s="39"/>
    </row>
    <row r="7773" spans="8:10" ht="15" x14ac:dyDescent="0.25">
      <c r="H7773" s="39"/>
      <c r="I7773" s="39"/>
      <c r="J7773" s="39"/>
    </row>
    <row r="7774" spans="8:10" ht="15" x14ac:dyDescent="0.25">
      <c r="H7774" s="39"/>
      <c r="I7774" s="39"/>
      <c r="J7774" s="39"/>
    </row>
    <row r="7775" spans="8:10" ht="15" x14ac:dyDescent="0.25">
      <c r="H7775" s="39"/>
      <c r="I7775" s="39"/>
      <c r="J7775" s="39"/>
    </row>
    <row r="7776" spans="8:10" ht="15" x14ac:dyDescent="0.25">
      <c r="H7776" s="39"/>
      <c r="I7776" s="39"/>
      <c r="J7776" s="39"/>
    </row>
    <row r="7777" spans="8:10" ht="15" x14ac:dyDescent="0.25">
      <c r="H7777" s="39"/>
      <c r="I7777" s="39"/>
      <c r="J7777" s="39"/>
    </row>
    <row r="7778" spans="8:10" ht="15" x14ac:dyDescent="0.25">
      <c r="H7778" s="39"/>
      <c r="I7778" s="39"/>
      <c r="J7778" s="39"/>
    </row>
    <row r="7779" spans="8:10" ht="15" x14ac:dyDescent="0.25">
      <c r="H7779" s="39"/>
      <c r="I7779" s="39"/>
      <c r="J7779" s="39"/>
    </row>
    <row r="7780" spans="8:10" ht="15" x14ac:dyDescent="0.25">
      <c r="H7780" s="39"/>
      <c r="I7780" s="39"/>
      <c r="J7780" s="39"/>
    </row>
    <row r="7781" spans="8:10" ht="15" x14ac:dyDescent="0.25">
      <c r="H7781" s="39"/>
      <c r="I7781" s="39"/>
      <c r="J7781" s="39"/>
    </row>
    <row r="7782" spans="8:10" ht="15" x14ac:dyDescent="0.25">
      <c r="H7782" s="39"/>
      <c r="I7782" s="39"/>
      <c r="J7782" s="39"/>
    </row>
    <row r="7783" spans="8:10" ht="15" x14ac:dyDescent="0.25">
      <c r="H7783" s="39"/>
      <c r="I7783" s="39"/>
      <c r="J7783" s="39"/>
    </row>
    <row r="7784" spans="8:10" ht="15" x14ac:dyDescent="0.25">
      <c r="H7784" s="39"/>
      <c r="I7784" s="39"/>
      <c r="J7784" s="39"/>
    </row>
    <row r="7785" spans="8:10" ht="15" x14ac:dyDescent="0.25">
      <c r="H7785" s="39"/>
      <c r="I7785" s="39"/>
      <c r="J7785" s="39"/>
    </row>
    <row r="7786" spans="8:10" ht="15" x14ac:dyDescent="0.25">
      <c r="H7786" s="39"/>
      <c r="I7786" s="39"/>
      <c r="J7786" s="39"/>
    </row>
    <row r="7787" spans="8:10" ht="15" x14ac:dyDescent="0.25">
      <c r="H7787" s="39"/>
      <c r="I7787" s="39"/>
      <c r="J7787" s="39"/>
    </row>
    <row r="7788" spans="8:10" ht="15" x14ac:dyDescent="0.25">
      <c r="H7788" s="39"/>
      <c r="I7788" s="39"/>
      <c r="J7788" s="39"/>
    </row>
    <row r="7789" spans="8:10" ht="15" x14ac:dyDescent="0.25">
      <c r="H7789" s="39"/>
      <c r="I7789" s="39"/>
      <c r="J7789" s="39"/>
    </row>
    <row r="7790" spans="8:10" ht="15" x14ac:dyDescent="0.25">
      <c r="H7790" s="39"/>
      <c r="I7790" s="39"/>
      <c r="J7790" s="39"/>
    </row>
    <row r="7791" spans="8:10" ht="15" x14ac:dyDescent="0.25">
      <c r="H7791" s="39"/>
      <c r="I7791" s="39"/>
      <c r="J7791" s="39"/>
    </row>
    <row r="7792" spans="8:10" ht="15" x14ac:dyDescent="0.25">
      <c r="H7792" s="39"/>
      <c r="I7792" s="39"/>
      <c r="J7792" s="39"/>
    </row>
    <row r="7793" spans="8:10" ht="15" x14ac:dyDescent="0.25">
      <c r="H7793" s="39"/>
      <c r="I7793" s="39"/>
      <c r="J7793" s="39"/>
    </row>
    <row r="7794" spans="8:10" ht="15" x14ac:dyDescent="0.25">
      <c r="H7794" s="39"/>
      <c r="I7794" s="39"/>
      <c r="J7794" s="39"/>
    </row>
    <row r="7795" spans="8:10" ht="15" x14ac:dyDescent="0.25">
      <c r="H7795" s="39"/>
      <c r="I7795" s="39"/>
      <c r="J7795" s="39"/>
    </row>
    <row r="7796" spans="8:10" ht="15" x14ac:dyDescent="0.25">
      <c r="H7796" s="39"/>
      <c r="I7796" s="39"/>
      <c r="J7796" s="39"/>
    </row>
    <row r="7797" spans="8:10" ht="15" x14ac:dyDescent="0.25">
      <c r="H7797" s="39"/>
      <c r="I7797" s="39"/>
      <c r="J7797" s="39"/>
    </row>
    <row r="7798" spans="8:10" ht="15" x14ac:dyDescent="0.25">
      <c r="H7798" s="39"/>
      <c r="I7798" s="39"/>
      <c r="J7798" s="39"/>
    </row>
    <row r="7799" spans="8:10" ht="15" x14ac:dyDescent="0.25">
      <c r="H7799" s="39"/>
      <c r="I7799" s="39"/>
      <c r="J7799" s="39"/>
    </row>
    <row r="7800" spans="8:10" ht="15" x14ac:dyDescent="0.25">
      <c r="H7800" s="39"/>
      <c r="I7800" s="39"/>
      <c r="J7800" s="39"/>
    </row>
    <row r="7801" spans="8:10" ht="15" x14ac:dyDescent="0.25">
      <c r="H7801" s="39"/>
      <c r="I7801" s="39"/>
      <c r="J7801" s="39"/>
    </row>
    <row r="7802" spans="8:10" ht="15" x14ac:dyDescent="0.25">
      <c r="H7802" s="39"/>
      <c r="I7802" s="39"/>
      <c r="J7802" s="39"/>
    </row>
    <row r="7803" spans="8:10" ht="15" x14ac:dyDescent="0.25">
      <c r="H7803" s="39"/>
      <c r="I7803" s="39"/>
      <c r="J7803" s="39"/>
    </row>
    <row r="7804" spans="8:10" ht="15" x14ac:dyDescent="0.25">
      <c r="H7804" s="39"/>
      <c r="I7804" s="39"/>
      <c r="J7804" s="39"/>
    </row>
    <row r="7805" spans="8:10" ht="15" x14ac:dyDescent="0.25">
      <c r="H7805" s="39"/>
      <c r="I7805" s="39"/>
      <c r="J7805" s="39"/>
    </row>
    <row r="7806" spans="8:10" ht="15" x14ac:dyDescent="0.25">
      <c r="H7806" s="39"/>
      <c r="I7806" s="39"/>
      <c r="J7806" s="39"/>
    </row>
    <row r="7807" spans="8:10" ht="15" x14ac:dyDescent="0.25">
      <c r="H7807" s="39"/>
      <c r="I7807" s="39"/>
      <c r="J7807" s="39"/>
    </row>
    <row r="7808" spans="8:10" ht="15" x14ac:dyDescent="0.25">
      <c r="H7808" s="39"/>
      <c r="I7808" s="39"/>
      <c r="J7808" s="39"/>
    </row>
    <row r="7809" spans="8:10" ht="15" x14ac:dyDescent="0.25">
      <c r="H7809" s="39"/>
      <c r="I7809" s="39"/>
      <c r="J7809" s="39"/>
    </row>
    <row r="7810" spans="8:10" ht="15" x14ac:dyDescent="0.25">
      <c r="H7810" s="39"/>
      <c r="I7810" s="39"/>
      <c r="J7810" s="39"/>
    </row>
    <row r="7811" spans="8:10" ht="15" x14ac:dyDescent="0.25">
      <c r="H7811" s="39"/>
      <c r="I7811" s="39"/>
      <c r="J7811" s="39"/>
    </row>
    <row r="7812" spans="8:10" ht="15" x14ac:dyDescent="0.25">
      <c r="H7812" s="39"/>
      <c r="I7812" s="39"/>
      <c r="J7812" s="39"/>
    </row>
    <row r="7813" spans="8:10" ht="15" x14ac:dyDescent="0.25">
      <c r="H7813" s="39"/>
      <c r="I7813" s="39"/>
      <c r="J7813" s="39"/>
    </row>
    <row r="7814" spans="8:10" ht="15" x14ac:dyDescent="0.25">
      <c r="H7814" s="39"/>
      <c r="I7814" s="39"/>
      <c r="J7814" s="39"/>
    </row>
    <row r="7815" spans="8:10" ht="15" x14ac:dyDescent="0.25">
      <c r="H7815" s="39"/>
      <c r="I7815" s="39"/>
      <c r="J7815" s="39"/>
    </row>
    <row r="7816" spans="8:10" ht="15" x14ac:dyDescent="0.25">
      <c r="H7816" s="39"/>
      <c r="I7816" s="39"/>
      <c r="J7816" s="39"/>
    </row>
    <row r="7817" spans="8:10" ht="15" x14ac:dyDescent="0.25">
      <c r="H7817" s="39"/>
      <c r="I7817" s="39"/>
      <c r="J7817" s="39"/>
    </row>
    <row r="7818" spans="8:10" ht="15" x14ac:dyDescent="0.25">
      <c r="H7818" s="39"/>
      <c r="I7818" s="39"/>
      <c r="J7818" s="39"/>
    </row>
    <row r="7819" spans="8:10" ht="15" x14ac:dyDescent="0.25">
      <c r="H7819" s="39"/>
      <c r="I7819" s="39"/>
      <c r="J7819" s="39"/>
    </row>
    <row r="7820" spans="8:10" ht="15" x14ac:dyDescent="0.25">
      <c r="H7820" s="39"/>
      <c r="I7820" s="39"/>
      <c r="J7820" s="39"/>
    </row>
    <row r="7821" spans="8:10" ht="15" x14ac:dyDescent="0.25">
      <c r="H7821" s="39"/>
      <c r="I7821" s="39"/>
      <c r="J7821" s="39"/>
    </row>
    <row r="7822" spans="8:10" ht="15" x14ac:dyDescent="0.25">
      <c r="H7822" s="39"/>
      <c r="I7822" s="39"/>
      <c r="J7822" s="39"/>
    </row>
    <row r="7823" spans="8:10" ht="15" x14ac:dyDescent="0.25">
      <c r="H7823" s="39"/>
      <c r="I7823" s="39"/>
      <c r="J7823" s="39"/>
    </row>
    <row r="7824" spans="8:10" ht="15" x14ac:dyDescent="0.25">
      <c r="H7824" s="39"/>
      <c r="I7824" s="39"/>
      <c r="J7824" s="39"/>
    </row>
    <row r="7825" spans="8:10" ht="15" x14ac:dyDescent="0.25">
      <c r="H7825" s="39"/>
      <c r="I7825" s="39"/>
      <c r="J7825" s="39"/>
    </row>
    <row r="7826" spans="8:10" ht="15" x14ac:dyDescent="0.25">
      <c r="H7826" s="39"/>
      <c r="I7826" s="39"/>
      <c r="J7826" s="39"/>
    </row>
    <row r="7827" spans="8:10" ht="15" x14ac:dyDescent="0.25">
      <c r="H7827" s="39"/>
      <c r="I7827" s="39"/>
      <c r="J7827" s="39"/>
    </row>
    <row r="7828" spans="8:10" ht="15" x14ac:dyDescent="0.25">
      <c r="H7828" s="39"/>
      <c r="I7828" s="39"/>
      <c r="J7828" s="39"/>
    </row>
    <row r="7829" spans="8:10" ht="15" x14ac:dyDescent="0.25">
      <c r="H7829" s="39"/>
      <c r="I7829" s="39"/>
      <c r="J7829" s="39"/>
    </row>
    <row r="7830" spans="8:10" ht="15" x14ac:dyDescent="0.25">
      <c r="H7830" s="39"/>
      <c r="I7830" s="39"/>
      <c r="J7830" s="39"/>
    </row>
    <row r="7831" spans="8:10" ht="15" x14ac:dyDescent="0.25">
      <c r="H7831" s="39"/>
      <c r="I7831" s="39"/>
      <c r="J7831" s="39"/>
    </row>
    <row r="7832" spans="8:10" ht="15" x14ac:dyDescent="0.25">
      <c r="H7832" s="39"/>
      <c r="I7832" s="39"/>
      <c r="J7832" s="39"/>
    </row>
    <row r="7833" spans="8:10" ht="15" x14ac:dyDescent="0.25">
      <c r="H7833" s="39"/>
      <c r="I7833" s="39"/>
      <c r="J7833" s="39"/>
    </row>
    <row r="7834" spans="8:10" ht="15" x14ac:dyDescent="0.25">
      <c r="H7834" s="39"/>
      <c r="I7834" s="39"/>
      <c r="J7834" s="39"/>
    </row>
    <row r="7835" spans="8:10" ht="15" x14ac:dyDescent="0.25">
      <c r="H7835" s="39"/>
      <c r="I7835" s="39"/>
      <c r="J7835" s="39"/>
    </row>
    <row r="7836" spans="8:10" ht="15" x14ac:dyDescent="0.25">
      <c r="H7836" s="39"/>
      <c r="I7836" s="39"/>
      <c r="J7836" s="39"/>
    </row>
    <row r="7837" spans="8:10" ht="15" x14ac:dyDescent="0.25">
      <c r="H7837" s="39"/>
      <c r="I7837" s="39"/>
      <c r="J7837" s="39"/>
    </row>
    <row r="7838" spans="8:10" ht="15" x14ac:dyDescent="0.25">
      <c r="H7838" s="39"/>
      <c r="I7838" s="39"/>
      <c r="J7838" s="39"/>
    </row>
    <row r="7839" spans="8:10" ht="15" x14ac:dyDescent="0.25">
      <c r="H7839" s="39"/>
      <c r="I7839" s="39"/>
      <c r="J7839" s="39"/>
    </row>
    <row r="7840" spans="8:10" ht="15" x14ac:dyDescent="0.25">
      <c r="H7840" s="39"/>
      <c r="I7840" s="39"/>
      <c r="J7840" s="39"/>
    </row>
    <row r="7841" spans="8:10" ht="15" x14ac:dyDescent="0.25">
      <c r="H7841" s="39"/>
      <c r="I7841" s="39"/>
      <c r="J7841" s="39"/>
    </row>
    <row r="7842" spans="8:10" ht="15" x14ac:dyDescent="0.25">
      <c r="H7842" s="39"/>
      <c r="I7842" s="39"/>
      <c r="J7842" s="39"/>
    </row>
    <row r="7843" spans="8:10" ht="15" x14ac:dyDescent="0.25">
      <c r="H7843" s="39"/>
      <c r="I7843" s="39"/>
      <c r="J7843" s="39"/>
    </row>
    <row r="7844" spans="8:10" ht="15" x14ac:dyDescent="0.25">
      <c r="H7844" s="39"/>
      <c r="I7844" s="39"/>
      <c r="J7844" s="39"/>
    </row>
    <row r="7845" spans="8:10" ht="15" x14ac:dyDescent="0.25">
      <c r="H7845" s="39"/>
      <c r="I7845" s="39"/>
      <c r="J7845" s="39"/>
    </row>
    <row r="7846" spans="8:10" ht="15" x14ac:dyDescent="0.25">
      <c r="H7846" s="39"/>
      <c r="I7846" s="39"/>
      <c r="J7846" s="39"/>
    </row>
    <row r="7847" spans="8:10" ht="15" x14ac:dyDescent="0.25">
      <c r="H7847" s="39"/>
      <c r="I7847" s="39"/>
      <c r="J7847" s="39"/>
    </row>
    <row r="7848" spans="8:10" ht="15" x14ac:dyDescent="0.25">
      <c r="H7848" s="39"/>
      <c r="I7848" s="39"/>
      <c r="J7848" s="39"/>
    </row>
    <row r="7849" spans="8:10" ht="15" x14ac:dyDescent="0.25">
      <c r="H7849" s="39"/>
      <c r="I7849" s="39"/>
      <c r="J7849" s="39"/>
    </row>
    <row r="7850" spans="8:10" ht="15" x14ac:dyDescent="0.25">
      <c r="H7850" s="39"/>
      <c r="I7850" s="39"/>
      <c r="J7850" s="39"/>
    </row>
    <row r="7851" spans="8:10" ht="15" x14ac:dyDescent="0.25">
      <c r="H7851" s="39"/>
      <c r="I7851" s="39"/>
      <c r="J7851" s="39"/>
    </row>
    <row r="7852" spans="8:10" ht="15" x14ac:dyDescent="0.25">
      <c r="H7852" s="39"/>
      <c r="I7852" s="39"/>
      <c r="J7852" s="39"/>
    </row>
    <row r="7853" spans="8:10" ht="15" x14ac:dyDescent="0.25">
      <c r="H7853" s="39"/>
      <c r="I7853" s="39"/>
      <c r="J7853" s="39"/>
    </row>
    <row r="7854" spans="8:10" ht="15" x14ac:dyDescent="0.25">
      <c r="H7854" s="39"/>
      <c r="I7854" s="39"/>
      <c r="J7854" s="39"/>
    </row>
    <row r="7855" spans="8:10" ht="15" x14ac:dyDescent="0.25">
      <c r="H7855" s="39"/>
      <c r="I7855" s="39"/>
      <c r="J7855" s="39"/>
    </row>
    <row r="7856" spans="8:10" ht="15" x14ac:dyDescent="0.25">
      <c r="H7856" s="39"/>
      <c r="I7856" s="39"/>
      <c r="J7856" s="39"/>
    </row>
    <row r="7857" spans="8:10" ht="15" x14ac:dyDescent="0.25">
      <c r="H7857" s="39"/>
      <c r="I7857" s="39"/>
      <c r="J7857" s="39"/>
    </row>
    <row r="7858" spans="8:10" ht="15" x14ac:dyDescent="0.25">
      <c r="H7858" s="39"/>
      <c r="I7858" s="39"/>
      <c r="J7858" s="39"/>
    </row>
    <row r="7859" spans="8:10" ht="15" x14ac:dyDescent="0.25">
      <c r="H7859" s="39"/>
      <c r="I7859" s="39"/>
      <c r="J7859" s="39"/>
    </row>
    <row r="7860" spans="8:10" ht="15" x14ac:dyDescent="0.25">
      <c r="H7860" s="39"/>
      <c r="I7860" s="39"/>
      <c r="J7860" s="39"/>
    </row>
    <row r="7861" spans="8:10" ht="15" x14ac:dyDescent="0.25">
      <c r="H7861" s="39"/>
      <c r="I7861" s="39"/>
      <c r="J7861" s="39"/>
    </row>
    <row r="7862" spans="8:10" ht="15" x14ac:dyDescent="0.25">
      <c r="H7862" s="39"/>
      <c r="I7862" s="39"/>
      <c r="J7862" s="39"/>
    </row>
    <row r="7863" spans="8:10" ht="15" x14ac:dyDescent="0.25">
      <c r="H7863" s="39"/>
      <c r="I7863" s="39"/>
      <c r="J7863" s="39"/>
    </row>
    <row r="7864" spans="8:10" ht="15" x14ac:dyDescent="0.25">
      <c r="H7864" s="39"/>
      <c r="I7864" s="39"/>
      <c r="J7864" s="39"/>
    </row>
    <row r="7865" spans="8:10" ht="15" x14ac:dyDescent="0.25">
      <c r="H7865" s="39"/>
      <c r="I7865" s="39"/>
      <c r="J7865" s="39"/>
    </row>
    <row r="7866" spans="8:10" ht="15" x14ac:dyDescent="0.25">
      <c r="H7866" s="39"/>
      <c r="I7866" s="39"/>
      <c r="J7866" s="39"/>
    </row>
    <row r="7867" spans="8:10" ht="15" x14ac:dyDescent="0.25">
      <c r="H7867" s="39"/>
      <c r="I7867" s="39"/>
      <c r="J7867" s="39"/>
    </row>
    <row r="7868" spans="8:10" ht="15" x14ac:dyDescent="0.25">
      <c r="H7868" s="39"/>
      <c r="I7868" s="39"/>
      <c r="J7868" s="39"/>
    </row>
    <row r="7869" spans="8:10" ht="15" x14ac:dyDescent="0.25">
      <c r="H7869" s="39"/>
      <c r="I7869" s="39"/>
      <c r="J7869" s="39"/>
    </row>
    <row r="7870" spans="8:10" ht="15" x14ac:dyDescent="0.25">
      <c r="H7870" s="39"/>
      <c r="I7870" s="39"/>
      <c r="J7870" s="39"/>
    </row>
    <row r="7871" spans="8:10" ht="15" x14ac:dyDescent="0.25">
      <c r="H7871" s="39"/>
      <c r="I7871" s="39"/>
      <c r="J7871" s="39"/>
    </row>
    <row r="7872" spans="8:10" ht="15" x14ac:dyDescent="0.25">
      <c r="H7872" s="39"/>
      <c r="I7872" s="39"/>
      <c r="J7872" s="39"/>
    </row>
    <row r="7873" spans="8:10" ht="15" x14ac:dyDescent="0.25">
      <c r="H7873" s="39"/>
      <c r="I7873" s="39"/>
      <c r="J7873" s="39"/>
    </row>
    <row r="7874" spans="8:10" ht="15" x14ac:dyDescent="0.25">
      <c r="H7874" s="39"/>
      <c r="I7874" s="39"/>
      <c r="J7874" s="39"/>
    </row>
    <row r="7875" spans="8:10" ht="15" x14ac:dyDescent="0.25">
      <c r="H7875" s="39"/>
      <c r="I7875" s="39"/>
      <c r="J7875" s="39"/>
    </row>
    <row r="7876" spans="8:10" ht="15" x14ac:dyDescent="0.25">
      <c r="H7876" s="39"/>
      <c r="I7876" s="39"/>
      <c r="J7876" s="39"/>
    </row>
    <row r="7877" spans="8:10" ht="15" x14ac:dyDescent="0.25">
      <c r="H7877" s="39"/>
      <c r="I7877" s="39"/>
      <c r="J7877" s="39"/>
    </row>
    <row r="7878" spans="8:10" ht="15" x14ac:dyDescent="0.25">
      <c r="H7878" s="39"/>
      <c r="I7878" s="39"/>
      <c r="J7878" s="39"/>
    </row>
    <row r="7879" spans="8:10" ht="15" x14ac:dyDescent="0.25">
      <c r="H7879" s="39"/>
      <c r="I7879" s="39"/>
      <c r="J7879" s="39"/>
    </row>
    <row r="7880" spans="8:10" ht="15" x14ac:dyDescent="0.25">
      <c r="H7880" s="39"/>
      <c r="I7880" s="39"/>
      <c r="J7880" s="39"/>
    </row>
    <row r="7881" spans="8:10" ht="15" x14ac:dyDescent="0.25">
      <c r="H7881" s="39"/>
      <c r="I7881" s="39"/>
      <c r="J7881" s="39"/>
    </row>
    <row r="7882" spans="8:10" ht="15" x14ac:dyDescent="0.25">
      <c r="H7882" s="39"/>
      <c r="I7882" s="39"/>
      <c r="J7882" s="39"/>
    </row>
    <row r="7883" spans="8:10" ht="15" x14ac:dyDescent="0.25">
      <c r="H7883" s="39"/>
      <c r="I7883" s="39"/>
      <c r="J7883" s="39"/>
    </row>
    <row r="7884" spans="8:10" ht="15" x14ac:dyDescent="0.25">
      <c r="H7884" s="39"/>
      <c r="I7884" s="39"/>
      <c r="J7884" s="39"/>
    </row>
    <row r="7885" spans="8:10" ht="15" x14ac:dyDescent="0.25">
      <c r="H7885" s="39"/>
      <c r="I7885" s="39"/>
      <c r="J7885" s="39"/>
    </row>
    <row r="7886" spans="8:10" ht="15" x14ac:dyDescent="0.25">
      <c r="H7886" s="39"/>
      <c r="I7886" s="39"/>
      <c r="J7886" s="39"/>
    </row>
    <row r="7887" spans="8:10" ht="15" x14ac:dyDescent="0.25">
      <c r="H7887" s="39"/>
      <c r="I7887" s="39"/>
      <c r="J7887" s="39"/>
    </row>
    <row r="7888" spans="8:10" ht="15" x14ac:dyDescent="0.25">
      <c r="H7888" s="39"/>
      <c r="I7888" s="39"/>
      <c r="J7888" s="39"/>
    </row>
    <row r="7889" spans="8:10" ht="15" x14ac:dyDescent="0.25">
      <c r="H7889" s="39"/>
      <c r="I7889" s="39"/>
      <c r="J7889" s="39"/>
    </row>
    <row r="7890" spans="8:10" ht="15" x14ac:dyDescent="0.25">
      <c r="H7890" s="39"/>
      <c r="I7890" s="39"/>
      <c r="J7890" s="39"/>
    </row>
    <row r="7891" spans="8:10" ht="15" x14ac:dyDescent="0.25">
      <c r="H7891" s="39"/>
      <c r="I7891" s="39"/>
      <c r="J7891" s="39"/>
    </row>
    <row r="7892" spans="8:10" ht="15" x14ac:dyDescent="0.25">
      <c r="H7892" s="39"/>
      <c r="I7892" s="39"/>
      <c r="J7892" s="39"/>
    </row>
    <row r="7893" spans="8:10" ht="15" x14ac:dyDescent="0.25">
      <c r="H7893" s="39"/>
      <c r="I7893" s="39"/>
      <c r="J7893" s="39"/>
    </row>
    <row r="7894" spans="8:10" ht="15" x14ac:dyDescent="0.25">
      <c r="H7894" s="39"/>
      <c r="I7894" s="39"/>
      <c r="J7894" s="39"/>
    </row>
    <row r="7895" spans="8:10" ht="15" x14ac:dyDescent="0.25">
      <c r="H7895" s="39"/>
      <c r="I7895" s="39"/>
      <c r="J7895" s="39"/>
    </row>
    <row r="7896" spans="8:10" ht="15" x14ac:dyDescent="0.25">
      <c r="H7896" s="39"/>
      <c r="I7896" s="39"/>
      <c r="J7896" s="39"/>
    </row>
    <row r="7897" spans="8:10" ht="15" x14ac:dyDescent="0.25">
      <c r="H7897" s="39"/>
      <c r="I7897" s="39"/>
      <c r="J7897" s="39"/>
    </row>
    <row r="7898" spans="8:10" ht="15" x14ac:dyDescent="0.25">
      <c r="H7898" s="39"/>
      <c r="I7898" s="39"/>
      <c r="J7898" s="39"/>
    </row>
    <row r="7899" spans="8:10" ht="15" x14ac:dyDescent="0.25">
      <c r="H7899" s="39"/>
      <c r="I7899" s="39"/>
      <c r="J7899" s="39"/>
    </row>
    <row r="7900" spans="8:10" ht="15" x14ac:dyDescent="0.25">
      <c r="H7900" s="39"/>
      <c r="I7900" s="39"/>
      <c r="J7900" s="39"/>
    </row>
    <row r="7901" spans="8:10" ht="15" x14ac:dyDescent="0.25">
      <c r="H7901" s="39"/>
      <c r="I7901" s="39"/>
      <c r="J7901" s="39"/>
    </row>
    <row r="7902" spans="8:10" ht="15" x14ac:dyDescent="0.25">
      <c r="H7902" s="39"/>
      <c r="I7902" s="39"/>
      <c r="J7902" s="39"/>
    </row>
    <row r="7903" spans="8:10" ht="15" x14ac:dyDescent="0.25">
      <c r="H7903" s="39"/>
      <c r="I7903" s="39"/>
      <c r="J7903" s="39"/>
    </row>
    <row r="7904" spans="8:10" ht="15" x14ac:dyDescent="0.25">
      <c r="H7904" s="39"/>
      <c r="I7904" s="39"/>
      <c r="J7904" s="39"/>
    </row>
    <row r="7905" spans="8:10" ht="15" x14ac:dyDescent="0.25">
      <c r="H7905" s="39"/>
      <c r="I7905" s="39"/>
      <c r="J7905" s="39"/>
    </row>
    <row r="7906" spans="8:10" ht="15" x14ac:dyDescent="0.25">
      <c r="H7906" s="39"/>
      <c r="I7906" s="39"/>
      <c r="J7906" s="39"/>
    </row>
    <row r="7907" spans="8:10" ht="15" x14ac:dyDescent="0.25">
      <c r="H7907" s="39"/>
      <c r="I7907" s="39"/>
      <c r="J7907" s="39"/>
    </row>
    <row r="7908" spans="8:10" ht="15" x14ac:dyDescent="0.25">
      <c r="H7908" s="39"/>
      <c r="I7908" s="39"/>
      <c r="J7908" s="39"/>
    </row>
    <row r="7909" spans="8:10" ht="15" x14ac:dyDescent="0.25">
      <c r="H7909" s="39"/>
      <c r="I7909" s="39"/>
      <c r="J7909" s="39"/>
    </row>
    <row r="7910" spans="8:10" ht="15" x14ac:dyDescent="0.25">
      <c r="H7910" s="39"/>
      <c r="I7910" s="39"/>
      <c r="J7910" s="39"/>
    </row>
    <row r="7911" spans="8:10" ht="15" x14ac:dyDescent="0.25">
      <c r="H7911" s="39"/>
      <c r="I7911" s="39"/>
      <c r="J7911" s="39"/>
    </row>
    <row r="7912" spans="8:10" ht="15" x14ac:dyDescent="0.25">
      <c r="H7912" s="39"/>
      <c r="I7912" s="39"/>
      <c r="J7912" s="39"/>
    </row>
    <row r="7913" spans="8:10" ht="15" x14ac:dyDescent="0.25">
      <c r="H7913" s="39"/>
      <c r="I7913" s="39"/>
      <c r="J7913" s="39"/>
    </row>
    <row r="7914" spans="8:10" ht="15" x14ac:dyDescent="0.25">
      <c r="H7914" s="39"/>
      <c r="I7914" s="39"/>
      <c r="J7914" s="39"/>
    </row>
    <row r="7915" spans="8:10" ht="15" x14ac:dyDescent="0.25">
      <c r="H7915" s="39"/>
      <c r="I7915" s="39"/>
      <c r="J7915" s="39"/>
    </row>
    <row r="7916" spans="8:10" ht="15" x14ac:dyDescent="0.25">
      <c r="H7916" s="39"/>
      <c r="I7916" s="39"/>
      <c r="J7916" s="39"/>
    </row>
    <row r="7917" spans="8:10" ht="15" x14ac:dyDescent="0.25">
      <c r="H7917" s="39"/>
      <c r="I7917" s="39"/>
      <c r="J7917" s="39"/>
    </row>
    <row r="7918" spans="8:10" ht="15" x14ac:dyDescent="0.25">
      <c r="H7918" s="39"/>
      <c r="I7918" s="39"/>
      <c r="J7918" s="39"/>
    </row>
    <row r="7919" spans="8:10" ht="15" x14ac:dyDescent="0.25">
      <c r="H7919" s="39"/>
      <c r="I7919" s="39"/>
      <c r="J7919" s="39"/>
    </row>
    <row r="7920" spans="8:10" ht="15" x14ac:dyDescent="0.25">
      <c r="H7920" s="39"/>
      <c r="I7920" s="39"/>
      <c r="J7920" s="39"/>
    </row>
    <row r="7921" spans="8:10" ht="15" x14ac:dyDescent="0.25">
      <c r="H7921" s="39"/>
      <c r="I7921" s="39"/>
      <c r="J7921" s="39"/>
    </row>
    <row r="7922" spans="8:10" ht="15" x14ac:dyDescent="0.25">
      <c r="H7922" s="39"/>
      <c r="I7922" s="39"/>
      <c r="J7922" s="39"/>
    </row>
    <row r="7923" spans="8:10" ht="15" x14ac:dyDescent="0.25">
      <c r="H7923" s="39"/>
      <c r="I7923" s="39"/>
      <c r="J7923" s="39"/>
    </row>
    <row r="7924" spans="8:10" ht="15" x14ac:dyDescent="0.25">
      <c r="H7924" s="39"/>
      <c r="I7924" s="39"/>
      <c r="J7924" s="39"/>
    </row>
    <row r="7925" spans="8:10" ht="15" x14ac:dyDescent="0.25">
      <c r="H7925" s="39"/>
      <c r="I7925" s="39"/>
      <c r="J7925" s="39"/>
    </row>
    <row r="7926" spans="8:10" ht="15" x14ac:dyDescent="0.25">
      <c r="H7926" s="39"/>
      <c r="I7926" s="39"/>
      <c r="J7926" s="39"/>
    </row>
    <row r="7927" spans="8:10" ht="15" x14ac:dyDescent="0.25">
      <c r="H7927" s="39"/>
      <c r="I7927" s="39"/>
      <c r="J7927" s="39"/>
    </row>
    <row r="7928" spans="8:10" ht="15" x14ac:dyDescent="0.25">
      <c r="H7928" s="39"/>
      <c r="I7928" s="39"/>
      <c r="J7928" s="39"/>
    </row>
    <row r="7929" spans="8:10" ht="15" x14ac:dyDescent="0.25">
      <c r="H7929" s="39"/>
      <c r="I7929" s="39"/>
      <c r="J7929" s="39"/>
    </row>
    <row r="7930" spans="8:10" ht="15" x14ac:dyDescent="0.25">
      <c r="H7930" s="39"/>
      <c r="I7930" s="39"/>
      <c r="J7930" s="39"/>
    </row>
    <row r="7931" spans="8:10" ht="15" x14ac:dyDescent="0.25">
      <c r="H7931" s="39"/>
      <c r="I7931" s="39"/>
      <c r="J7931" s="39"/>
    </row>
    <row r="7932" spans="8:10" ht="15" x14ac:dyDescent="0.25">
      <c r="H7932" s="39"/>
      <c r="I7932" s="39"/>
      <c r="J7932" s="39"/>
    </row>
    <row r="7933" spans="8:10" ht="15" x14ac:dyDescent="0.25">
      <c r="H7933" s="39"/>
      <c r="I7933" s="39"/>
      <c r="J7933" s="39"/>
    </row>
    <row r="7934" spans="8:10" ht="15" x14ac:dyDescent="0.25">
      <c r="H7934" s="39"/>
      <c r="I7934" s="39"/>
      <c r="J7934" s="39"/>
    </row>
    <row r="7935" spans="8:10" ht="15" x14ac:dyDescent="0.25">
      <c r="H7935" s="39"/>
      <c r="I7935" s="39"/>
      <c r="J7935" s="39"/>
    </row>
    <row r="7936" spans="8:10" ht="15" x14ac:dyDescent="0.25">
      <c r="H7936" s="39"/>
      <c r="I7936" s="39"/>
      <c r="J7936" s="39"/>
    </row>
    <row r="7937" spans="8:10" ht="15" x14ac:dyDescent="0.25">
      <c r="H7937" s="39"/>
      <c r="I7937" s="39"/>
      <c r="J7937" s="39"/>
    </row>
    <row r="7938" spans="8:10" ht="15" x14ac:dyDescent="0.25">
      <c r="H7938" s="39"/>
      <c r="I7938" s="39"/>
      <c r="J7938" s="39"/>
    </row>
    <row r="7939" spans="8:10" ht="15" x14ac:dyDescent="0.25">
      <c r="H7939" s="39"/>
      <c r="I7939" s="39"/>
      <c r="J7939" s="39"/>
    </row>
    <row r="7940" spans="8:10" ht="15" x14ac:dyDescent="0.25">
      <c r="H7940" s="39"/>
      <c r="I7940" s="39"/>
      <c r="J7940" s="39"/>
    </row>
    <row r="7941" spans="8:10" ht="15" x14ac:dyDescent="0.25">
      <c r="H7941" s="39"/>
      <c r="I7941" s="39"/>
      <c r="J7941" s="39"/>
    </row>
    <row r="7942" spans="8:10" ht="15" x14ac:dyDescent="0.25">
      <c r="H7942" s="39"/>
      <c r="I7942" s="39"/>
      <c r="J7942" s="39"/>
    </row>
    <row r="7943" spans="8:10" ht="15" x14ac:dyDescent="0.25">
      <c r="H7943" s="39"/>
      <c r="I7943" s="39"/>
      <c r="J7943" s="39"/>
    </row>
    <row r="7944" spans="8:10" ht="15" x14ac:dyDescent="0.25">
      <c r="H7944" s="39"/>
      <c r="I7944" s="39"/>
      <c r="J7944" s="39"/>
    </row>
    <row r="7945" spans="8:10" ht="15" x14ac:dyDescent="0.25">
      <c r="H7945" s="39"/>
      <c r="I7945" s="39"/>
      <c r="J7945" s="39"/>
    </row>
    <row r="7946" spans="8:10" ht="15" x14ac:dyDescent="0.25">
      <c r="H7946" s="39"/>
      <c r="I7946" s="39"/>
      <c r="J7946" s="39"/>
    </row>
    <row r="7947" spans="8:10" ht="15" x14ac:dyDescent="0.25">
      <c r="H7947" s="39"/>
      <c r="I7947" s="39"/>
      <c r="J7947" s="39"/>
    </row>
    <row r="7948" spans="8:10" ht="15" x14ac:dyDescent="0.25">
      <c r="H7948" s="39"/>
      <c r="I7948" s="39"/>
      <c r="J7948" s="39"/>
    </row>
    <row r="7949" spans="8:10" ht="15" x14ac:dyDescent="0.25">
      <c r="H7949" s="39"/>
      <c r="I7949" s="39"/>
      <c r="J7949" s="39"/>
    </row>
    <row r="7950" spans="8:10" ht="15" x14ac:dyDescent="0.25">
      <c r="H7950" s="39"/>
      <c r="I7950" s="39"/>
      <c r="J7950" s="39"/>
    </row>
    <row r="7951" spans="8:10" ht="15" x14ac:dyDescent="0.25">
      <c r="H7951" s="39"/>
      <c r="I7951" s="39"/>
      <c r="J7951" s="39"/>
    </row>
    <row r="7952" spans="8:10" ht="15" x14ac:dyDescent="0.25">
      <c r="H7952" s="39"/>
      <c r="I7952" s="39"/>
      <c r="J7952" s="39"/>
    </row>
    <row r="7953" spans="8:10" ht="15" x14ac:dyDescent="0.25">
      <c r="H7953" s="39"/>
      <c r="I7953" s="39"/>
      <c r="J7953" s="39"/>
    </row>
    <row r="7954" spans="8:10" ht="15" x14ac:dyDescent="0.25">
      <c r="H7954" s="39"/>
      <c r="I7954" s="39"/>
      <c r="J7954" s="39"/>
    </row>
    <row r="7955" spans="8:10" ht="15" x14ac:dyDescent="0.25">
      <c r="H7955" s="39"/>
      <c r="I7955" s="39"/>
      <c r="J7955" s="39"/>
    </row>
    <row r="7956" spans="8:10" ht="15" x14ac:dyDescent="0.25">
      <c r="H7956" s="39"/>
      <c r="I7956" s="39"/>
      <c r="J7956" s="39"/>
    </row>
    <row r="7957" spans="8:10" ht="15" x14ac:dyDescent="0.25">
      <c r="H7957" s="39"/>
      <c r="I7957" s="39"/>
      <c r="J7957" s="39"/>
    </row>
    <row r="7958" spans="8:10" ht="15" x14ac:dyDescent="0.25">
      <c r="H7958" s="39"/>
      <c r="I7958" s="39"/>
      <c r="J7958" s="39"/>
    </row>
    <row r="7959" spans="8:10" ht="15" x14ac:dyDescent="0.25">
      <c r="H7959" s="39"/>
      <c r="I7959" s="39"/>
      <c r="J7959" s="39"/>
    </row>
    <row r="7960" spans="8:10" ht="15" x14ac:dyDescent="0.25">
      <c r="H7960" s="39"/>
      <c r="I7960" s="39"/>
      <c r="J7960" s="39"/>
    </row>
    <row r="7961" spans="8:10" ht="15" x14ac:dyDescent="0.25">
      <c r="H7961" s="39"/>
      <c r="I7961" s="39"/>
      <c r="J7961" s="39"/>
    </row>
    <row r="7962" spans="8:10" ht="15" x14ac:dyDescent="0.25">
      <c r="H7962" s="39"/>
      <c r="I7962" s="39"/>
      <c r="J7962" s="39"/>
    </row>
    <row r="7963" spans="8:10" ht="15" x14ac:dyDescent="0.25">
      <c r="H7963" s="39"/>
      <c r="I7963" s="39"/>
      <c r="J7963" s="39"/>
    </row>
    <row r="7964" spans="8:10" ht="15" x14ac:dyDescent="0.25">
      <c r="H7964" s="39"/>
      <c r="I7964" s="39"/>
      <c r="J7964" s="39"/>
    </row>
    <row r="7965" spans="8:10" ht="15" x14ac:dyDescent="0.25">
      <c r="H7965" s="39"/>
      <c r="I7965" s="39"/>
      <c r="J7965" s="39"/>
    </row>
    <row r="7966" spans="8:10" ht="15" x14ac:dyDescent="0.25">
      <c r="H7966" s="39"/>
      <c r="I7966" s="39"/>
      <c r="J7966" s="39"/>
    </row>
    <row r="7967" spans="8:10" ht="15" x14ac:dyDescent="0.25">
      <c r="H7967" s="39"/>
      <c r="I7967" s="39"/>
      <c r="J7967" s="39"/>
    </row>
    <row r="7968" spans="8:10" ht="15" x14ac:dyDescent="0.25">
      <c r="H7968" s="39"/>
      <c r="I7968" s="39"/>
      <c r="J7968" s="39"/>
    </row>
    <row r="7969" spans="8:10" ht="15" x14ac:dyDescent="0.25">
      <c r="H7969" s="39"/>
      <c r="I7969" s="39"/>
      <c r="J7969" s="39"/>
    </row>
    <row r="7970" spans="8:10" ht="15" x14ac:dyDescent="0.25">
      <c r="H7970" s="39"/>
      <c r="I7970" s="39"/>
      <c r="J7970" s="39"/>
    </row>
    <row r="7971" spans="8:10" ht="15" x14ac:dyDescent="0.25">
      <c r="H7971" s="39"/>
      <c r="I7971" s="39"/>
      <c r="J7971" s="39"/>
    </row>
    <row r="7972" spans="8:10" ht="15" x14ac:dyDescent="0.25">
      <c r="H7972" s="39"/>
      <c r="I7972" s="39"/>
      <c r="J7972" s="39"/>
    </row>
    <row r="7973" spans="8:10" ht="15" x14ac:dyDescent="0.25">
      <c r="H7973" s="39"/>
      <c r="I7973" s="39"/>
      <c r="J7973" s="39"/>
    </row>
    <row r="7974" spans="8:10" ht="15" x14ac:dyDescent="0.25">
      <c r="H7974" s="39"/>
      <c r="I7974" s="39"/>
      <c r="J7974" s="39"/>
    </row>
    <row r="7975" spans="8:10" ht="15" x14ac:dyDescent="0.25">
      <c r="H7975" s="39"/>
      <c r="I7975" s="39"/>
      <c r="J7975" s="39"/>
    </row>
    <row r="7976" spans="8:10" ht="15" x14ac:dyDescent="0.25">
      <c r="H7976" s="39"/>
      <c r="I7976" s="39"/>
      <c r="J7976" s="39"/>
    </row>
    <row r="7977" spans="8:10" ht="15" x14ac:dyDescent="0.25">
      <c r="H7977" s="39"/>
      <c r="I7977" s="39"/>
      <c r="J7977" s="39"/>
    </row>
    <row r="7978" spans="8:10" ht="15" x14ac:dyDescent="0.25">
      <c r="H7978" s="39"/>
      <c r="I7978" s="39"/>
      <c r="J7978" s="39"/>
    </row>
    <row r="7979" spans="8:10" ht="15" x14ac:dyDescent="0.25">
      <c r="H7979" s="39"/>
      <c r="I7979" s="39"/>
      <c r="J7979" s="39"/>
    </row>
    <row r="7980" spans="8:10" ht="15" x14ac:dyDescent="0.25">
      <c r="H7980" s="39"/>
      <c r="I7980" s="39"/>
      <c r="J7980" s="39"/>
    </row>
    <row r="7981" spans="8:10" ht="15" x14ac:dyDescent="0.25">
      <c r="H7981" s="39"/>
      <c r="I7981" s="39"/>
      <c r="J7981" s="39"/>
    </row>
    <row r="7982" spans="8:10" ht="15" x14ac:dyDescent="0.25">
      <c r="H7982" s="39"/>
      <c r="I7982" s="39"/>
      <c r="J7982" s="39"/>
    </row>
    <row r="7983" spans="8:10" ht="15" x14ac:dyDescent="0.25">
      <c r="H7983" s="39"/>
      <c r="I7983" s="39"/>
      <c r="J7983" s="39"/>
    </row>
    <row r="7984" spans="8:10" ht="15" x14ac:dyDescent="0.25">
      <c r="H7984" s="39"/>
      <c r="I7984" s="39"/>
      <c r="J7984" s="39"/>
    </row>
    <row r="7985" spans="8:10" ht="15" x14ac:dyDescent="0.25">
      <c r="H7985" s="39"/>
      <c r="I7985" s="39"/>
      <c r="J7985" s="39"/>
    </row>
    <row r="7986" spans="8:10" ht="15" x14ac:dyDescent="0.25">
      <c r="H7986" s="39"/>
      <c r="I7986" s="39"/>
      <c r="J7986" s="39"/>
    </row>
    <row r="7987" spans="8:10" ht="15" x14ac:dyDescent="0.25">
      <c r="H7987" s="39"/>
      <c r="I7987" s="39"/>
      <c r="J7987" s="39"/>
    </row>
    <row r="7988" spans="8:10" ht="15" x14ac:dyDescent="0.25">
      <c r="H7988" s="39"/>
      <c r="I7988" s="39"/>
      <c r="J7988" s="39"/>
    </row>
    <row r="7989" spans="8:10" ht="15" x14ac:dyDescent="0.25">
      <c r="H7989" s="39"/>
      <c r="I7989" s="39"/>
      <c r="J7989" s="39"/>
    </row>
    <row r="7990" spans="8:10" ht="15" x14ac:dyDescent="0.25">
      <c r="H7990" s="39"/>
      <c r="I7990" s="39"/>
      <c r="J7990" s="39"/>
    </row>
    <row r="7991" spans="8:10" ht="15" x14ac:dyDescent="0.25">
      <c r="H7991" s="39"/>
      <c r="I7991" s="39"/>
      <c r="J7991" s="39"/>
    </row>
    <row r="7992" spans="8:10" ht="15" x14ac:dyDescent="0.25">
      <c r="H7992" s="39"/>
      <c r="I7992" s="39"/>
      <c r="J7992" s="39"/>
    </row>
    <row r="7993" spans="8:10" ht="15" x14ac:dyDescent="0.25">
      <c r="H7993" s="39"/>
      <c r="I7993" s="39"/>
      <c r="J7993" s="39"/>
    </row>
    <row r="7994" spans="8:10" ht="15" x14ac:dyDescent="0.25">
      <c r="H7994" s="39"/>
      <c r="I7994" s="39"/>
      <c r="J7994" s="39"/>
    </row>
    <row r="7995" spans="8:10" ht="15" x14ac:dyDescent="0.25">
      <c r="H7995" s="39"/>
      <c r="I7995" s="39"/>
      <c r="J7995" s="39"/>
    </row>
    <row r="7996" spans="8:10" ht="15" x14ac:dyDescent="0.25">
      <c r="H7996" s="39"/>
      <c r="I7996" s="39"/>
      <c r="J7996" s="39"/>
    </row>
    <row r="7997" spans="8:10" ht="15" x14ac:dyDescent="0.25">
      <c r="H7997" s="39"/>
      <c r="I7997" s="39"/>
      <c r="J7997" s="39"/>
    </row>
    <row r="7998" spans="8:10" ht="15" x14ac:dyDescent="0.25">
      <c r="H7998" s="39"/>
      <c r="I7998" s="39"/>
      <c r="J7998" s="39"/>
    </row>
    <row r="7999" spans="8:10" ht="15" x14ac:dyDescent="0.25">
      <c r="H7999" s="39"/>
      <c r="I7999" s="39"/>
      <c r="J7999" s="39"/>
    </row>
    <row r="8000" spans="8:10" ht="15" x14ac:dyDescent="0.25">
      <c r="H8000" s="39"/>
      <c r="I8000" s="39"/>
      <c r="J8000" s="39"/>
    </row>
    <row r="8001" spans="8:10" ht="15" x14ac:dyDescent="0.25">
      <c r="H8001" s="39"/>
      <c r="I8001" s="39"/>
      <c r="J8001" s="39"/>
    </row>
    <row r="8002" spans="8:10" ht="15" x14ac:dyDescent="0.25">
      <c r="H8002" s="39"/>
      <c r="I8002" s="39"/>
      <c r="J8002" s="39"/>
    </row>
    <row r="8003" spans="8:10" ht="15" x14ac:dyDescent="0.25">
      <c r="H8003" s="39"/>
      <c r="I8003" s="39"/>
      <c r="J8003" s="39"/>
    </row>
    <row r="8004" spans="8:10" ht="15" x14ac:dyDescent="0.25">
      <c r="H8004" s="39"/>
      <c r="I8004" s="39"/>
      <c r="J8004" s="39"/>
    </row>
    <row r="8005" spans="8:10" ht="15" x14ac:dyDescent="0.25">
      <c r="H8005" s="39"/>
      <c r="I8005" s="39"/>
      <c r="J8005" s="39"/>
    </row>
    <row r="8006" spans="8:10" ht="15" x14ac:dyDescent="0.25">
      <c r="H8006" s="39"/>
      <c r="I8006" s="39"/>
      <c r="J8006" s="39"/>
    </row>
    <row r="8007" spans="8:10" ht="15" x14ac:dyDescent="0.25">
      <c r="H8007" s="39"/>
      <c r="I8007" s="39"/>
      <c r="J8007" s="39"/>
    </row>
    <row r="8008" spans="8:10" ht="15" x14ac:dyDescent="0.25">
      <c r="H8008" s="39"/>
      <c r="I8008" s="39"/>
      <c r="J8008" s="39"/>
    </row>
    <row r="8009" spans="8:10" ht="15" x14ac:dyDescent="0.25">
      <c r="H8009" s="39"/>
      <c r="I8009" s="39"/>
      <c r="J8009" s="39"/>
    </row>
    <row r="8010" spans="8:10" ht="15" x14ac:dyDescent="0.25">
      <c r="H8010" s="39"/>
      <c r="I8010" s="39"/>
      <c r="J8010" s="39"/>
    </row>
    <row r="8011" spans="8:10" ht="15" x14ac:dyDescent="0.25">
      <c r="H8011" s="39"/>
      <c r="I8011" s="39"/>
      <c r="J8011" s="39"/>
    </row>
    <row r="8012" spans="8:10" ht="15" x14ac:dyDescent="0.25">
      <c r="H8012" s="39"/>
      <c r="I8012" s="39"/>
      <c r="J8012" s="39"/>
    </row>
    <row r="8013" spans="8:10" ht="15" x14ac:dyDescent="0.25">
      <c r="H8013" s="39"/>
      <c r="I8013" s="39"/>
      <c r="J8013" s="39"/>
    </row>
    <row r="8014" spans="8:10" ht="15" x14ac:dyDescent="0.25">
      <c r="H8014" s="39"/>
      <c r="I8014" s="39"/>
      <c r="J8014" s="39"/>
    </row>
    <row r="8015" spans="8:10" ht="15" x14ac:dyDescent="0.25">
      <c r="H8015" s="39"/>
      <c r="I8015" s="39"/>
      <c r="J8015" s="39"/>
    </row>
    <row r="8016" spans="8:10" ht="15" x14ac:dyDescent="0.25">
      <c r="H8016" s="39"/>
      <c r="I8016" s="39"/>
      <c r="J8016" s="39"/>
    </row>
    <row r="8017" spans="8:10" ht="15" x14ac:dyDescent="0.25">
      <c r="H8017" s="39"/>
      <c r="I8017" s="39"/>
      <c r="J8017" s="39"/>
    </row>
    <row r="8018" spans="8:10" ht="15" x14ac:dyDescent="0.25">
      <c r="H8018" s="39"/>
      <c r="I8018" s="39"/>
      <c r="J8018" s="39"/>
    </row>
    <row r="8019" spans="8:10" ht="15" x14ac:dyDescent="0.25">
      <c r="H8019" s="39"/>
      <c r="I8019" s="39"/>
      <c r="J8019" s="39"/>
    </row>
    <row r="8020" spans="8:10" ht="15" x14ac:dyDescent="0.25">
      <c r="H8020" s="39"/>
      <c r="I8020" s="39"/>
      <c r="J8020" s="39"/>
    </row>
    <row r="8021" spans="8:10" ht="15" x14ac:dyDescent="0.25">
      <c r="H8021" s="39"/>
      <c r="I8021" s="39"/>
      <c r="J8021" s="39"/>
    </row>
    <row r="8022" spans="8:10" ht="15" x14ac:dyDescent="0.25">
      <c r="H8022" s="39"/>
      <c r="I8022" s="39"/>
      <c r="J8022" s="39"/>
    </row>
    <row r="8023" spans="8:10" ht="15" x14ac:dyDescent="0.25">
      <c r="H8023" s="39"/>
      <c r="I8023" s="39"/>
      <c r="J8023" s="39"/>
    </row>
    <row r="8024" spans="8:10" ht="15" x14ac:dyDescent="0.25">
      <c r="H8024" s="39"/>
      <c r="I8024" s="39"/>
      <c r="J8024" s="39"/>
    </row>
    <row r="8025" spans="8:10" ht="15" x14ac:dyDescent="0.25">
      <c r="H8025" s="39"/>
      <c r="I8025" s="39"/>
      <c r="J8025" s="39"/>
    </row>
    <row r="8026" spans="8:10" ht="15" x14ac:dyDescent="0.25">
      <c r="H8026" s="39"/>
      <c r="I8026" s="39"/>
      <c r="J8026" s="39"/>
    </row>
    <row r="8027" spans="8:10" ht="15" x14ac:dyDescent="0.25">
      <c r="H8027" s="39"/>
      <c r="I8027" s="39"/>
      <c r="J8027" s="39"/>
    </row>
    <row r="8028" spans="8:10" ht="15" x14ac:dyDescent="0.25">
      <c r="H8028" s="39"/>
      <c r="I8028" s="39"/>
      <c r="J8028" s="39"/>
    </row>
    <row r="8029" spans="8:10" ht="15" x14ac:dyDescent="0.25">
      <c r="H8029" s="39"/>
      <c r="I8029" s="39"/>
      <c r="J8029" s="39"/>
    </row>
    <row r="8030" spans="8:10" ht="15" x14ac:dyDescent="0.25">
      <c r="H8030" s="39"/>
      <c r="I8030" s="39"/>
      <c r="J8030" s="39"/>
    </row>
    <row r="8031" spans="8:10" ht="15" x14ac:dyDescent="0.25">
      <c r="H8031" s="39"/>
      <c r="I8031" s="39"/>
      <c r="J8031" s="39"/>
    </row>
    <row r="8032" spans="8:10" ht="15" x14ac:dyDescent="0.25">
      <c r="H8032" s="39"/>
      <c r="I8032" s="39"/>
      <c r="J8032" s="39"/>
    </row>
    <row r="8033" spans="8:10" ht="15" x14ac:dyDescent="0.25">
      <c r="H8033" s="39"/>
      <c r="I8033" s="39"/>
      <c r="J8033" s="39"/>
    </row>
    <row r="8034" spans="8:10" ht="15" x14ac:dyDescent="0.25">
      <c r="H8034" s="39"/>
      <c r="I8034" s="39"/>
      <c r="J8034" s="39"/>
    </row>
    <row r="8035" spans="8:10" ht="15" x14ac:dyDescent="0.25">
      <c r="H8035" s="39"/>
      <c r="I8035" s="39"/>
      <c r="J8035" s="39"/>
    </row>
    <row r="8036" spans="8:10" ht="15" x14ac:dyDescent="0.25">
      <c r="H8036" s="39"/>
      <c r="I8036" s="39"/>
      <c r="J8036" s="39"/>
    </row>
    <row r="8037" spans="8:10" ht="15" x14ac:dyDescent="0.25">
      <c r="H8037" s="39"/>
      <c r="I8037" s="39"/>
      <c r="J8037" s="39"/>
    </row>
    <row r="8038" spans="8:10" ht="15" x14ac:dyDescent="0.25">
      <c r="H8038" s="39"/>
      <c r="I8038" s="39"/>
      <c r="J8038" s="39"/>
    </row>
    <row r="8039" spans="8:10" ht="15" x14ac:dyDescent="0.25">
      <c r="H8039" s="39"/>
      <c r="I8039" s="39"/>
      <c r="J8039" s="39"/>
    </row>
    <row r="8040" spans="8:10" ht="15" x14ac:dyDescent="0.25">
      <c r="H8040" s="39"/>
      <c r="I8040" s="39"/>
      <c r="J8040" s="39"/>
    </row>
    <row r="8041" spans="8:10" ht="15" x14ac:dyDescent="0.25">
      <c r="H8041" s="39"/>
      <c r="I8041" s="39"/>
      <c r="J8041" s="39"/>
    </row>
    <row r="8042" spans="8:10" ht="15" x14ac:dyDescent="0.25">
      <c r="H8042" s="39"/>
      <c r="I8042" s="39"/>
      <c r="J8042" s="39"/>
    </row>
    <row r="8043" spans="8:10" ht="15" x14ac:dyDescent="0.25">
      <c r="H8043" s="39"/>
      <c r="I8043" s="39"/>
      <c r="J8043" s="39"/>
    </row>
    <row r="8044" spans="8:10" ht="15" x14ac:dyDescent="0.25">
      <c r="H8044" s="39"/>
      <c r="I8044" s="39"/>
      <c r="J8044" s="39"/>
    </row>
    <row r="8045" spans="8:10" ht="15" x14ac:dyDescent="0.25">
      <c r="H8045" s="39"/>
      <c r="I8045" s="39"/>
      <c r="J8045" s="39"/>
    </row>
    <row r="8046" spans="8:10" ht="15" x14ac:dyDescent="0.25">
      <c r="H8046" s="39"/>
      <c r="I8046" s="39"/>
      <c r="J8046" s="39"/>
    </row>
    <row r="8047" spans="8:10" ht="15" x14ac:dyDescent="0.25">
      <c r="H8047" s="39"/>
      <c r="I8047" s="39"/>
      <c r="J8047" s="39"/>
    </row>
    <row r="8048" spans="8:10" ht="15" x14ac:dyDescent="0.25">
      <c r="H8048" s="39"/>
      <c r="I8048" s="39"/>
      <c r="J8048" s="39"/>
    </row>
    <row r="8049" spans="8:10" ht="15" x14ac:dyDescent="0.25">
      <c r="H8049" s="39"/>
      <c r="I8049" s="39"/>
      <c r="J8049" s="39"/>
    </row>
    <row r="8050" spans="8:10" ht="15" x14ac:dyDescent="0.25">
      <c r="H8050" s="39"/>
      <c r="I8050" s="39"/>
      <c r="J8050" s="39"/>
    </row>
    <row r="8051" spans="8:10" ht="15" x14ac:dyDescent="0.25">
      <c r="H8051" s="39"/>
      <c r="I8051" s="39"/>
      <c r="J8051" s="39"/>
    </row>
    <row r="8052" spans="8:10" ht="15" x14ac:dyDescent="0.25">
      <c r="H8052" s="39"/>
      <c r="I8052" s="39"/>
      <c r="J8052" s="39"/>
    </row>
    <row r="8053" spans="8:10" ht="15" x14ac:dyDescent="0.25">
      <c r="H8053" s="39"/>
      <c r="I8053" s="39"/>
      <c r="J8053" s="39"/>
    </row>
    <row r="8054" spans="8:10" ht="15" x14ac:dyDescent="0.25">
      <c r="H8054" s="39"/>
      <c r="I8054" s="39"/>
      <c r="J8054" s="39"/>
    </row>
    <row r="8055" spans="8:10" ht="15" x14ac:dyDescent="0.25">
      <c r="H8055" s="39"/>
      <c r="I8055" s="39"/>
      <c r="J8055" s="39"/>
    </row>
    <row r="8056" spans="8:10" ht="15" x14ac:dyDescent="0.25">
      <c r="H8056" s="39"/>
      <c r="I8056" s="39"/>
      <c r="J8056" s="39"/>
    </row>
    <row r="8057" spans="8:10" ht="15" x14ac:dyDescent="0.25">
      <c r="H8057" s="39"/>
      <c r="I8057" s="39"/>
      <c r="J8057" s="39"/>
    </row>
    <row r="8058" spans="8:10" ht="15" x14ac:dyDescent="0.25">
      <c r="H8058" s="39"/>
      <c r="I8058" s="39"/>
      <c r="J8058" s="39"/>
    </row>
    <row r="8059" spans="8:10" ht="15" x14ac:dyDescent="0.25">
      <c r="H8059" s="39"/>
      <c r="I8059" s="39"/>
      <c r="J8059" s="39"/>
    </row>
    <row r="8060" spans="8:10" ht="15" x14ac:dyDescent="0.25">
      <c r="H8060" s="39"/>
      <c r="I8060" s="39"/>
      <c r="J8060" s="39"/>
    </row>
    <row r="8061" spans="8:10" ht="15" x14ac:dyDescent="0.25">
      <c r="H8061" s="39"/>
      <c r="I8061" s="39"/>
      <c r="J8061" s="39"/>
    </row>
    <row r="8062" spans="8:10" ht="15" x14ac:dyDescent="0.25">
      <c r="H8062" s="39"/>
      <c r="I8062" s="39"/>
      <c r="J8062" s="39"/>
    </row>
    <row r="8063" spans="8:10" ht="15" x14ac:dyDescent="0.25">
      <c r="H8063" s="39"/>
      <c r="I8063" s="39"/>
      <c r="J8063" s="39"/>
    </row>
    <row r="8064" spans="8:10" ht="15" x14ac:dyDescent="0.25">
      <c r="H8064" s="39"/>
      <c r="I8064" s="39"/>
      <c r="J8064" s="39"/>
    </row>
    <row r="8065" spans="8:10" ht="15" x14ac:dyDescent="0.25">
      <c r="H8065" s="39"/>
      <c r="I8065" s="39"/>
      <c r="J8065" s="39"/>
    </row>
    <row r="8066" spans="8:10" ht="15" x14ac:dyDescent="0.25">
      <c r="H8066" s="39"/>
      <c r="I8066" s="39"/>
      <c r="J8066" s="39"/>
    </row>
    <row r="8067" spans="8:10" ht="15" x14ac:dyDescent="0.25">
      <c r="H8067" s="39"/>
      <c r="I8067" s="39"/>
      <c r="J8067" s="39"/>
    </row>
    <row r="8068" spans="8:10" ht="15" x14ac:dyDescent="0.25">
      <c r="H8068" s="39"/>
      <c r="I8068" s="39"/>
      <c r="J8068" s="39"/>
    </row>
    <row r="8069" spans="8:10" ht="15" x14ac:dyDescent="0.25">
      <c r="H8069" s="39"/>
      <c r="I8069" s="39"/>
      <c r="J8069" s="39"/>
    </row>
    <row r="8070" spans="8:10" ht="15" x14ac:dyDescent="0.25">
      <c r="H8070" s="39"/>
      <c r="I8070" s="39"/>
      <c r="J8070" s="39"/>
    </row>
    <row r="8071" spans="8:10" ht="15" x14ac:dyDescent="0.25">
      <c r="H8071" s="39"/>
      <c r="I8071" s="39"/>
      <c r="J8071" s="39"/>
    </row>
    <row r="8072" spans="8:10" ht="15" x14ac:dyDescent="0.25">
      <c r="H8072" s="39"/>
      <c r="I8072" s="39"/>
      <c r="J8072" s="39"/>
    </row>
    <row r="8073" spans="8:10" ht="15" x14ac:dyDescent="0.25">
      <c r="H8073" s="39"/>
      <c r="I8073" s="39"/>
      <c r="J8073" s="39"/>
    </row>
    <row r="8074" spans="8:10" ht="15" x14ac:dyDescent="0.25">
      <c r="H8074" s="39"/>
      <c r="I8074" s="39"/>
      <c r="J8074" s="39"/>
    </row>
    <row r="8075" spans="8:10" ht="15" x14ac:dyDescent="0.25">
      <c r="H8075" s="39"/>
      <c r="I8075" s="39"/>
      <c r="J8075" s="39"/>
    </row>
    <row r="8076" spans="8:10" ht="15" x14ac:dyDescent="0.25">
      <c r="H8076" s="39"/>
      <c r="I8076" s="39"/>
      <c r="J8076" s="39"/>
    </row>
    <row r="8077" spans="8:10" ht="15" x14ac:dyDescent="0.25">
      <c r="H8077" s="39"/>
      <c r="I8077" s="39"/>
      <c r="J8077" s="39"/>
    </row>
    <row r="8078" spans="8:10" ht="15" x14ac:dyDescent="0.25">
      <c r="H8078" s="39"/>
      <c r="I8078" s="39"/>
      <c r="J8078" s="39"/>
    </row>
    <row r="8079" spans="8:10" ht="15" x14ac:dyDescent="0.25">
      <c r="H8079" s="39"/>
      <c r="I8079" s="39"/>
      <c r="J8079" s="39"/>
    </row>
    <row r="8080" spans="8:10" ht="15" x14ac:dyDescent="0.25">
      <c r="H8080" s="39"/>
      <c r="I8080" s="39"/>
      <c r="J8080" s="39"/>
    </row>
    <row r="8081" spans="8:10" ht="15" x14ac:dyDescent="0.25">
      <c r="H8081" s="39"/>
      <c r="I8081" s="39"/>
      <c r="J8081" s="39"/>
    </row>
    <row r="8082" spans="8:10" ht="15" x14ac:dyDescent="0.25">
      <c r="H8082" s="39"/>
      <c r="I8082" s="39"/>
      <c r="J8082" s="39"/>
    </row>
    <row r="8083" spans="8:10" ht="15" x14ac:dyDescent="0.25">
      <c r="H8083" s="39"/>
      <c r="I8083" s="39"/>
      <c r="J8083" s="39"/>
    </row>
    <row r="8084" spans="8:10" ht="15" x14ac:dyDescent="0.25">
      <c r="H8084" s="39"/>
      <c r="I8084" s="39"/>
      <c r="J8084" s="39"/>
    </row>
    <row r="8085" spans="8:10" ht="15" x14ac:dyDescent="0.25">
      <c r="H8085" s="39"/>
      <c r="I8085" s="39"/>
      <c r="J8085" s="39"/>
    </row>
    <row r="8086" spans="8:10" ht="15" x14ac:dyDescent="0.25">
      <c r="H8086" s="39"/>
      <c r="I8086" s="39"/>
      <c r="J8086" s="39"/>
    </row>
    <row r="8087" spans="8:10" ht="15" x14ac:dyDescent="0.25">
      <c r="H8087" s="39"/>
      <c r="I8087" s="39"/>
      <c r="J8087" s="39"/>
    </row>
    <row r="8088" spans="8:10" ht="15" x14ac:dyDescent="0.25">
      <c r="H8088" s="39"/>
      <c r="I8088" s="39"/>
      <c r="J8088" s="39"/>
    </row>
    <row r="8089" spans="8:10" ht="15" x14ac:dyDescent="0.25">
      <c r="H8089" s="39"/>
      <c r="I8089" s="39"/>
      <c r="J8089" s="39"/>
    </row>
    <row r="8090" spans="8:10" ht="15" x14ac:dyDescent="0.25">
      <c r="H8090" s="39"/>
      <c r="I8090" s="39"/>
      <c r="J8090" s="39"/>
    </row>
    <row r="8091" spans="8:10" ht="15" x14ac:dyDescent="0.25">
      <c r="H8091" s="39"/>
      <c r="I8091" s="39"/>
      <c r="J8091" s="39"/>
    </row>
    <row r="8092" spans="8:10" ht="15" x14ac:dyDescent="0.25">
      <c r="H8092" s="39"/>
      <c r="I8092" s="39"/>
      <c r="J8092" s="39"/>
    </row>
    <row r="8093" spans="8:10" ht="15" x14ac:dyDescent="0.25">
      <c r="H8093" s="39"/>
      <c r="I8093" s="39"/>
      <c r="J8093" s="39"/>
    </row>
    <row r="8094" spans="8:10" ht="15" x14ac:dyDescent="0.25">
      <c r="H8094" s="39"/>
      <c r="I8094" s="39"/>
      <c r="J8094" s="39"/>
    </row>
    <row r="8095" spans="8:10" ht="15" x14ac:dyDescent="0.25">
      <c r="H8095" s="39"/>
      <c r="I8095" s="39"/>
      <c r="J8095" s="39"/>
    </row>
    <row r="8096" spans="8:10" ht="15" x14ac:dyDescent="0.25">
      <c r="H8096" s="39"/>
      <c r="I8096" s="39"/>
      <c r="J8096" s="39"/>
    </row>
    <row r="8097" spans="8:10" ht="15" x14ac:dyDescent="0.25">
      <c r="H8097" s="39"/>
      <c r="I8097" s="39"/>
      <c r="J8097" s="39"/>
    </row>
    <row r="8098" spans="8:10" ht="15" x14ac:dyDescent="0.25">
      <c r="H8098" s="39"/>
      <c r="I8098" s="39"/>
      <c r="J8098" s="39"/>
    </row>
    <row r="8099" spans="8:10" ht="15" x14ac:dyDescent="0.25">
      <c r="H8099" s="39"/>
      <c r="I8099" s="39"/>
      <c r="J8099" s="39"/>
    </row>
    <row r="8100" spans="8:10" ht="15" x14ac:dyDescent="0.25">
      <c r="H8100" s="39"/>
      <c r="I8100" s="39"/>
      <c r="J8100" s="39"/>
    </row>
    <row r="8101" spans="8:10" ht="15" x14ac:dyDescent="0.25">
      <c r="H8101" s="39"/>
      <c r="I8101" s="39"/>
      <c r="J8101" s="39"/>
    </row>
    <row r="8102" spans="8:10" ht="15" x14ac:dyDescent="0.25">
      <c r="H8102" s="39"/>
      <c r="I8102" s="39"/>
      <c r="J8102" s="39"/>
    </row>
    <row r="8103" spans="8:10" ht="15" x14ac:dyDescent="0.25">
      <c r="H8103" s="39"/>
      <c r="I8103" s="39"/>
      <c r="J8103" s="39"/>
    </row>
    <row r="8104" spans="8:10" ht="15" x14ac:dyDescent="0.25">
      <c r="H8104" s="39"/>
      <c r="I8104" s="39"/>
      <c r="J8104" s="39"/>
    </row>
    <row r="8105" spans="8:10" ht="15" x14ac:dyDescent="0.25">
      <c r="H8105" s="39"/>
      <c r="I8105" s="39"/>
      <c r="J8105" s="39"/>
    </row>
    <row r="8106" spans="8:10" ht="15" x14ac:dyDescent="0.25">
      <c r="H8106" s="39"/>
      <c r="I8106" s="39"/>
      <c r="J8106" s="39"/>
    </row>
    <row r="8107" spans="8:10" ht="15" x14ac:dyDescent="0.25">
      <c r="H8107" s="39"/>
      <c r="I8107" s="39"/>
      <c r="J8107" s="39"/>
    </row>
    <row r="8108" spans="8:10" ht="15" x14ac:dyDescent="0.25">
      <c r="H8108" s="39"/>
      <c r="I8108" s="39"/>
      <c r="J8108" s="39"/>
    </row>
    <row r="8109" spans="8:10" ht="15" x14ac:dyDescent="0.25">
      <c r="H8109" s="39"/>
      <c r="I8109" s="39"/>
      <c r="J8109" s="39"/>
    </row>
    <row r="8110" spans="8:10" ht="15" x14ac:dyDescent="0.25">
      <c r="H8110" s="39"/>
      <c r="I8110" s="39"/>
      <c r="J8110" s="39"/>
    </row>
    <row r="8111" spans="8:10" ht="15" x14ac:dyDescent="0.25">
      <c r="H8111" s="39"/>
      <c r="I8111" s="39"/>
      <c r="J8111" s="39"/>
    </row>
    <row r="8112" spans="8:10" ht="15" x14ac:dyDescent="0.25">
      <c r="H8112" s="39"/>
      <c r="I8112" s="39"/>
      <c r="J8112" s="39"/>
    </row>
    <row r="8113" spans="8:10" ht="15" x14ac:dyDescent="0.25">
      <c r="H8113" s="39"/>
      <c r="I8113" s="39"/>
      <c r="J8113" s="39"/>
    </row>
    <row r="8114" spans="8:10" ht="15" x14ac:dyDescent="0.25">
      <c r="H8114" s="39"/>
      <c r="I8114" s="39"/>
      <c r="J8114" s="39"/>
    </row>
    <row r="8115" spans="8:10" ht="15" x14ac:dyDescent="0.25">
      <c r="H8115" s="39"/>
      <c r="I8115" s="39"/>
      <c r="J8115" s="39"/>
    </row>
    <row r="8116" spans="8:10" ht="15" x14ac:dyDescent="0.25">
      <c r="H8116" s="39"/>
      <c r="I8116" s="39"/>
      <c r="J8116" s="39"/>
    </row>
    <row r="8117" spans="8:10" ht="15" x14ac:dyDescent="0.25">
      <c r="H8117" s="39"/>
      <c r="I8117" s="39"/>
      <c r="J8117" s="39"/>
    </row>
    <row r="8118" spans="8:10" ht="15" x14ac:dyDescent="0.25">
      <c r="H8118" s="39"/>
      <c r="I8118" s="39"/>
      <c r="J8118" s="39"/>
    </row>
    <row r="8119" spans="8:10" ht="15" x14ac:dyDescent="0.25">
      <c r="H8119" s="39"/>
      <c r="I8119" s="39"/>
      <c r="J8119" s="39"/>
    </row>
    <row r="8120" spans="8:10" ht="15" x14ac:dyDescent="0.25">
      <c r="H8120" s="39"/>
      <c r="I8120" s="39"/>
      <c r="J8120" s="39"/>
    </row>
    <row r="8121" spans="8:10" ht="15" x14ac:dyDescent="0.25">
      <c r="H8121" s="39"/>
      <c r="I8121" s="39"/>
      <c r="J8121" s="39"/>
    </row>
    <row r="8122" spans="8:10" ht="15" x14ac:dyDescent="0.25">
      <c r="H8122" s="39"/>
      <c r="I8122" s="39"/>
      <c r="J8122" s="39"/>
    </row>
    <row r="8123" spans="8:10" ht="15" x14ac:dyDescent="0.25">
      <c r="H8123" s="39"/>
      <c r="I8123" s="39"/>
      <c r="J8123" s="39"/>
    </row>
    <row r="8124" spans="8:10" ht="15" x14ac:dyDescent="0.25">
      <c r="H8124" s="39"/>
      <c r="I8124" s="39"/>
      <c r="J8124" s="39"/>
    </row>
    <row r="8125" spans="8:10" ht="15" x14ac:dyDescent="0.25">
      <c r="H8125" s="39"/>
      <c r="I8125" s="39"/>
      <c r="J8125" s="39"/>
    </row>
    <row r="8126" spans="8:10" ht="15" x14ac:dyDescent="0.25">
      <c r="H8126" s="39"/>
      <c r="I8126" s="39"/>
      <c r="J8126" s="39"/>
    </row>
    <row r="8127" spans="8:10" ht="15" x14ac:dyDescent="0.25">
      <c r="H8127" s="39"/>
      <c r="I8127" s="39"/>
      <c r="J8127" s="39"/>
    </row>
    <row r="8128" spans="8:10" ht="15" x14ac:dyDescent="0.25">
      <c r="H8128" s="39"/>
      <c r="I8128" s="39"/>
      <c r="J8128" s="39"/>
    </row>
    <row r="8129" spans="8:10" ht="15" x14ac:dyDescent="0.25">
      <c r="H8129" s="39"/>
      <c r="I8129" s="39"/>
      <c r="J8129" s="39"/>
    </row>
    <row r="8130" spans="8:10" ht="15" x14ac:dyDescent="0.25">
      <c r="H8130" s="39"/>
      <c r="I8130" s="39"/>
      <c r="J8130" s="39"/>
    </row>
    <row r="8131" spans="8:10" ht="15" x14ac:dyDescent="0.25">
      <c r="H8131" s="39"/>
      <c r="I8131" s="39"/>
      <c r="J8131" s="39"/>
    </row>
    <row r="8132" spans="8:10" ht="15" x14ac:dyDescent="0.25">
      <c r="H8132" s="39"/>
      <c r="I8132" s="39"/>
      <c r="J8132" s="39"/>
    </row>
    <row r="8133" spans="8:10" ht="15" x14ac:dyDescent="0.25">
      <c r="H8133" s="39"/>
      <c r="I8133" s="39"/>
      <c r="J8133" s="39"/>
    </row>
    <row r="8134" spans="8:10" ht="15" x14ac:dyDescent="0.25">
      <c r="H8134" s="39"/>
      <c r="I8134" s="39"/>
      <c r="J8134" s="39"/>
    </row>
    <row r="8135" spans="8:10" ht="15" x14ac:dyDescent="0.25">
      <c r="H8135" s="39"/>
      <c r="I8135" s="39"/>
      <c r="J8135" s="39"/>
    </row>
    <row r="8136" spans="8:10" ht="15" x14ac:dyDescent="0.25">
      <c r="H8136" s="39"/>
      <c r="I8136" s="39"/>
      <c r="J8136" s="39"/>
    </row>
    <row r="8137" spans="8:10" ht="15" x14ac:dyDescent="0.25">
      <c r="H8137" s="39"/>
      <c r="I8137" s="39"/>
      <c r="J8137" s="39"/>
    </row>
    <row r="8138" spans="8:10" ht="15" x14ac:dyDescent="0.25">
      <c r="H8138" s="39"/>
      <c r="I8138" s="39"/>
      <c r="J8138" s="39"/>
    </row>
    <row r="8139" spans="8:10" ht="15" x14ac:dyDescent="0.25">
      <c r="H8139" s="39"/>
      <c r="I8139" s="39"/>
      <c r="J8139" s="39"/>
    </row>
    <row r="8140" spans="8:10" ht="15" x14ac:dyDescent="0.25">
      <c r="H8140" s="39"/>
      <c r="I8140" s="39"/>
      <c r="J8140" s="39"/>
    </row>
    <row r="8141" spans="8:10" ht="15" x14ac:dyDescent="0.25">
      <c r="H8141" s="39"/>
      <c r="I8141" s="39"/>
      <c r="J8141" s="39"/>
    </row>
    <row r="8142" spans="8:10" ht="15" x14ac:dyDescent="0.25">
      <c r="H8142" s="39"/>
      <c r="I8142" s="39"/>
      <c r="J8142" s="39"/>
    </row>
    <row r="8143" spans="8:10" ht="15" x14ac:dyDescent="0.25">
      <c r="H8143" s="39"/>
      <c r="I8143" s="39"/>
      <c r="J8143" s="39"/>
    </row>
    <row r="8144" spans="8:10" ht="15" x14ac:dyDescent="0.25">
      <c r="H8144" s="39"/>
      <c r="I8144" s="39"/>
      <c r="J8144" s="39"/>
    </row>
    <row r="8145" spans="8:10" ht="15" x14ac:dyDescent="0.25">
      <c r="H8145" s="39"/>
      <c r="I8145" s="39"/>
      <c r="J8145" s="39"/>
    </row>
    <row r="8146" spans="8:10" ht="15" x14ac:dyDescent="0.25">
      <c r="H8146" s="39"/>
      <c r="I8146" s="39"/>
      <c r="J8146" s="39"/>
    </row>
    <row r="8147" spans="8:10" ht="15" x14ac:dyDescent="0.25">
      <c r="H8147" s="39"/>
      <c r="I8147" s="39"/>
      <c r="J8147" s="39"/>
    </row>
    <row r="8148" spans="8:10" ht="15" x14ac:dyDescent="0.25">
      <c r="H8148" s="39"/>
      <c r="I8148" s="39"/>
      <c r="J8148" s="39"/>
    </row>
    <row r="8149" spans="8:10" ht="15" x14ac:dyDescent="0.25">
      <c r="H8149" s="39"/>
      <c r="I8149" s="39"/>
      <c r="J8149" s="39"/>
    </row>
    <row r="8150" spans="8:10" ht="15" x14ac:dyDescent="0.25">
      <c r="H8150" s="39"/>
      <c r="I8150" s="39"/>
      <c r="J8150" s="39"/>
    </row>
    <row r="8151" spans="8:10" ht="15" x14ac:dyDescent="0.25">
      <c r="H8151" s="39"/>
      <c r="I8151" s="39"/>
      <c r="J8151" s="39"/>
    </row>
    <row r="8152" spans="8:10" ht="15" x14ac:dyDescent="0.25">
      <c r="H8152" s="39"/>
      <c r="I8152" s="39"/>
      <c r="J8152" s="39"/>
    </row>
    <row r="8153" spans="8:10" ht="15" x14ac:dyDescent="0.25">
      <c r="H8153" s="39"/>
      <c r="I8153" s="39"/>
      <c r="J8153" s="39"/>
    </row>
    <row r="8154" spans="8:10" ht="15" x14ac:dyDescent="0.25">
      <c r="H8154" s="39"/>
      <c r="I8154" s="39"/>
      <c r="J8154" s="39"/>
    </row>
    <row r="8155" spans="8:10" ht="15" x14ac:dyDescent="0.25">
      <c r="H8155" s="39"/>
      <c r="I8155" s="39"/>
      <c r="J8155" s="39"/>
    </row>
    <row r="8156" spans="8:10" ht="15" x14ac:dyDescent="0.25">
      <c r="H8156" s="39"/>
      <c r="I8156" s="39"/>
      <c r="J8156" s="39"/>
    </row>
    <row r="8157" spans="8:10" ht="15" x14ac:dyDescent="0.25">
      <c r="H8157" s="39"/>
      <c r="I8157" s="39"/>
      <c r="J8157" s="39"/>
    </row>
    <row r="8158" spans="8:10" ht="15" x14ac:dyDescent="0.25">
      <c r="H8158" s="39"/>
      <c r="I8158" s="39"/>
      <c r="J8158" s="39"/>
    </row>
    <row r="8159" spans="8:10" ht="15" x14ac:dyDescent="0.25">
      <c r="H8159" s="39"/>
      <c r="I8159" s="39"/>
      <c r="J8159" s="39"/>
    </row>
    <row r="8160" spans="8:10" ht="15" x14ac:dyDescent="0.25">
      <c r="H8160" s="39"/>
      <c r="I8160" s="39"/>
      <c r="J8160" s="39"/>
    </row>
    <row r="8161" spans="8:10" ht="15" x14ac:dyDescent="0.25">
      <c r="H8161" s="39"/>
      <c r="I8161" s="39"/>
      <c r="J8161" s="39"/>
    </row>
    <row r="8162" spans="8:10" ht="15" x14ac:dyDescent="0.25">
      <c r="H8162" s="39"/>
      <c r="I8162" s="39"/>
      <c r="J8162" s="39"/>
    </row>
    <row r="8163" spans="8:10" ht="15" x14ac:dyDescent="0.25">
      <c r="H8163" s="39"/>
      <c r="I8163" s="39"/>
      <c r="J8163" s="39"/>
    </row>
    <row r="8164" spans="8:10" ht="15" x14ac:dyDescent="0.25">
      <c r="H8164" s="39"/>
      <c r="I8164" s="39"/>
      <c r="J8164" s="39"/>
    </row>
    <row r="8165" spans="8:10" ht="15" x14ac:dyDescent="0.25">
      <c r="H8165" s="39"/>
      <c r="I8165" s="39"/>
      <c r="J8165" s="39"/>
    </row>
    <row r="8166" spans="8:10" ht="15" x14ac:dyDescent="0.25">
      <c r="H8166" s="39"/>
      <c r="I8166" s="39"/>
      <c r="J8166" s="39"/>
    </row>
    <row r="8167" spans="8:10" ht="15" x14ac:dyDescent="0.25">
      <c r="H8167" s="39"/>
      <c r="I8167" s="39"/>
      <c r="J8167" s="39"/>
    </row>
    <row r="8168" spans="8:10" ht="15" x14ac:dyDescent="0.25">
      <c r="H8168" s="39"/>
      <c r="I8168" s="39"/>
      <c r="J8168" s="39"/>
    </row>
    <row r="8169" spans="8:10" ht="15" x14ac:dyDescent="0.25">
      <c r="H8169" s="39"/>
      <c r="I8169" s="39"/>
      <c r="J8169" s="39"/>
    </row>
    <row r="8170" spans="8:10" ht="15" x14ac:dyDescent="0.25">
      <c r="H8170" s="39"/>
      <c r="I8170" s="39"/>
      <c r="J8170" s="39"/>
    </row>
    <row r="8171" spans="8:10" ht="15" x14ac:dyDescent="0.25">
      <c r="H8171" s="39"/>
      <c r="I8171" s="39"/>
      <c r="J8171" s="39"/>
    </row>
    <row r="8172" spans="8:10" ht="15" x14ac:dyDescent="0.25">
      <c r="H8172" s="39"/>
      <c r="I8172" s="39"/>
      <c r="J8172" s="39"/>
    </row>
    <row r="8173" spans="8:10" ht="15" x14ac:dyDescent="0.25">
      <c r="H8173" s="39"/>
      <c r="I8173" s="39"/>
      <c r="J8173" s="39"/>
    </row>
    <row r="8174" spans="8:10" ht="15" x14ac:dyDescent="0.25">
      <c r="H8174" s="39"/>
      <c r="I8174" s="39"/>
      <c r="J8174" s="39"/>
    </row>
    <row r="8175" spans="8:10" ht="15" x14ac:dyDescent="0.25">
      <c r="H8175" s="39"/>
      <c r="I8175" s="39"/>
      <c r="J8175" s="39"/>
    </row>
    <row r="8176" spans="8:10" ht="15" x14ac:dyDescent="0.25">
      <c r="H8176" s="39"/>
      <c r="I8176" s="39"/>
      <c r="J8176" s="39"/>
    </row>
    <row r="8177" spans="8:10" ht="15" x14ac:dyDescent="0.25">
      <c r="H8177" s="39"/>
      <c r="I8177" s="39"/>
      <c r="J8177" s="39"/>
    </row>
    <row r="8178" spans="8:10" ht="15" x14ac:dyDescent="0.25">
      <c r="H8178" s="39"/>
      <c r="I8178" s="39"/>
      <c r="J8178" s="39"/>
    </row>
    <row r="8179" spans="8:10" ht="15" x14ac:dyDescent="0.25">
      <c r="H8179" s="39"/>
      <c r="I8179" s="39"/>
      <c r="J8179" s="39"/>
    </row>
    <row r="8180" spans="8:10" ht="15" x14ac:dyDescent="0.25">
      <c r="H8180" s="39"/>
      <c r="I8180" s="39"/>
      <c r="J8180" s="39"/>
    </row>
    <row r="8181" spans="8:10" ht="15" x14ac:dyDescent="0.25">
      <c r="H8181" s="39"/>
      <c r="I8181" s="39"/>
      <c r="J8181" s="39"/>
    </row>
    <row r="8182" spans="8:10" ht="15" x14ac:dyDescent="0.25">
      <c r="H8182" s="39"/>
      <c r="I8182" s="39"/>
      <c r="J8182" s="39"/>
    </row>
    <row r="8183" spans="8:10" ht="15" x14ac:dyDescent="0.25">
      <c r="H8183" s="39"/>
      <c r="I8183" s="39"/>
      <c r="J8183" s="39"/>
    </row>
    <row r="8184" spans="8:10" ht="15" x14ac:dyDescent="0.25">
      <c r="H8184" s="39"/>
      <c r="I8184" s="39"/>
      <c r="J8184" s="39"/>
    </row>
    <row r="8185" spans="8:10" ht="15" x14ac:dyDescent="0.25">
      <c r="H8185" s="39"/>
      <c r="I8185" s="39"/>
      <c r="J8185" s="39"/>
    </row>
    <row r="8186" spans="8:10" ht="15" x14ac:dyDescent="0.25">
      <c r="H8186" s="39"/>
      <c r="I8186" s="39"/>
      <c r="J8186" s="39"/>
    </row>
    <row r="8187" spans="8:10" ht="15" x14ac:dyDescent="0.25">
      <c r="H8187" s="39"/>
      <c r="I8187" s="39"/>
      <c r="J8187" s="39"/>
    </row>
    <row r="8188" spans="8:10" ht="15" x14ac:dyDescent="0.25">
      <c r="H8188" s="39"/>
      <c r="I8188" s="39"/>
      <c r="J8188" s="39"/>
    </row>
    <row r="8189" spans="8:10" ht="15" x14ac:dyDescent="0.25">
      <c r="H8189" s="39"/>
      <c r="I8189" s="39"/>
      <c r="J8189" s="39"/>
    </row>
    <row r="8190" spans="8:10" ht="15" x14ac:dyDescent="0.25">
      <c r="H8190" s="39"/>
      <c r="I8190" s="39"/>
      <c r="J8190" s="39"/>
    </row>
    <row r="8191" spans="8:10" ht="15" x14ac:dyDescent="0.25">
      <c r="H8191" s="39"/>
      <c r="I8191" s="39"/>
      <c r="J8191" s="39"/>
    </row>
    <row r="8192" spans="8:10" ht="15" x14ac:dyDescent="0.25">
      <c r="H8192" s="39"/>
      <c r="I8192" s="39"/>
      <c r="J8192" s="39"/>
    </row>
    <row r="8193" spans="8:10" ht="15" x14ac:dyDescent="0.25">
      <c r="H8193" s="39"/>
      <c r="I8193" s="39"/>
      <c r="J8193" s="39"/>
    </row>
    <row r="8194" spans="8:10" ht="15" x14ac:dyDescent="0.25">
      <c r="H8194" s="39"/>
      <c r="I8194" s="39"/>
      <c r="J8194" s="39"/>
    </row>
    <row r="8195" spans="8:10" ht="15" x14ac:dyDescent="0.25">
      <c r="H8195" s="39"/>
      <c r="I8195" s="39"/>
      <c r="J8195" s="39"/>
    </row>
    <row r="8196" spans="8:10" ht="15" x14ac:dyDescent="0.25">
      <c r="H8196" s="39"/>
      <c r="I8196" s="39"/>
      <c r="J8196" s="39"/>
    </row>
    <row r="8197" spans="8:10" ht="15" x14ac:dyDescent="0.25">
      <c r="H8197" s="39"/>
      <c r="I8197" s="39"/>
      <c r="J8197" s="39"/>
    </row>
    <row r="8198" spans="8:10" ht="15" x14ac:dyDescent="0.25">
      <c r="H8198" s="39"/>
      <c r="I8198" s="39"/>
      <c r="J8198" s="39"/>
    </row>
    <row r="8199" spans="8:10" ht="15" x14ac:dyDescent="0.25">
      <c r="H8199" s="39"/>
      <c r="I8199" s="39"/>
      <c r="J8199" s="39"/>
    </row>
    <row r="8200" spans="8:10" ht="15" x14ac:dyDescent="0.25">
      <c r="H8200" s="39"/>
      <c r="I8200" s="39"/>
      <c r="J8200" s="39"/>
    </row>
    <row r="8201" spans="8:10" ht="15" x14ac:dyDescent="0.25">
      <c r="H8201" s="39"/>
      <c r="I8201" s="39"/>
      <c r="J8201" s="39"/>
    </row>
    <row r="8202" spans="8:10" ht="15" x14ac:dyDescent="0.25">
      <c r="H8202" s="39"/>
      <c r="I8202" s="39"/>
      <c r="J8202" s="39"/>
    </row>
    <row r="8203" spans="8:10" ht="15" x14ac:dyDescent="0.25">
      <c r="H8203" s="39"/>
      <c r="I8203" s="39"/>
      <c r="J8203" s="39"/>
    </row>
    <row r="8204" spans="8:10" ht="15" x14ac:dyDescent="0.25">
      <c r="H8204" s="39"/>
      <c r="I8204" s="39"/>
      <c r="J8204" s="39"/>
    </row>
    <row r="8205" spans="8:10" ht="15" x14ac:dyDescent="0.25">
      <c r="H8205" s="39"/>
      <c r="I8205" s="39"/>
      <c r="J8205" s="39"/>
    </row>
    <row r="8206" spans="8:10" ht="15" x14ac:dyDescent="0.25">
      <c r="H8206" s="39"/>
      <c r="I8206" s="39"/>
      <c r="J8206" s="39"/>
    </row>
    <row r="8207" spans="8:10" ht="15" x14ac:dyDescent="0.25">
      <c r="H8207" s="39"/>
      <c r="I8207" s="39"/>
      <c r="J8207" s="39"/>
    </row>
    <row r="8208" spans="8:10" ht="15" x14ac:dyDescent="0.25">
      <c r="H8208" s="39"/>
      <c r="I8208" s="39"/>
      <c r="J8208" s="39"/>
    </row>
    <row r="8209" spans="8:10" ht="15" x14ac:dyDescent="0.25">
      <c r="H8209" s="39"/>
      <c r="I8209" s="39"/>
      <c r="J8209" s="39"/>
    </row>
    <row r="8210" spans="8:10" ht="15" x14ac:dyDescent="0.25">
      <c r="H8210" s="39"/>
      <c r="I8210" s="39"/>
      <c r="J8210" s="39"/>
    </row>
    <row r="8211" spans="8:10" ht="15" x14ac:dyDescent="0.25">
      <c r="H8211" s="39"/>
      <c r="I8211" s="39"/>
      <c r="J8211" s="39"/>
    </row>
    <row r="8212" spans="8:10" ht="15" x14ac:dyDescent="0.25">
      <c r="H8212" s="39"/>
      <c r="I8212" s="39"/>
      <c r="J8212" s="39"/>
    </row>
    <row r="8213" spans="8:10" ht="15" x14ac:dyDescent="0.25">
      <c r="H8213" s="39"/>
      <c r="I8213" s="39"/>
      <c r="J8213" s="39"/>
    </row>
    <row r="8214" spans="8:10" ht="15" x14ac:dyDescent="0.25">
      <c r="H8214" s="39"/>
      <c r="I8214" s="39"/>
      <c r="J8214" s="39"/>
    </row>
    <row r="8215" spans="8:10" ht="15" x14ac:dyDescent="0.25">
      <c r="H8215" s="39"/>
      <c r="I8215" s="39"/>
      <c r="J8215" s="39"/>
    </row>
    <row r="8216" spans="8:10" ht="15" x14ac:dyDescent="0.25">
      <c r="H8216" s="39"/>
      <c r="I8216" s="39"/>
      <c r="J8216" s="39"/>
    </row>
    <row r="8217" spans="8:10" ht="15" x14ac:dyDescent="0.25">
      <c r="H8217" s="39"/>
      <c r="I8217" s="39"/>
      <c r="J8217" s="39"/>
    </row>
    <row r="8218" spans="8:10" ht="15" x14ac:dyDescent="0.25">
      <c r="H8218" s="39"/>
      <c r="I8218" s="39"/>
      <c r="J8218" s="39"/>
    </row>
    <row r="8219" spans="8:10" ht="15" x14ac:dyDescent="0.25">
      <c r="H8219" s="39"/>
      <c r="I8219" s="39"/>
      <c r="J8219" s="39"/>
    </row>
    <row r="8220" spans="8:10" ht="15" x14ac:dyDescent="0.25">
      <c r="H8220" s="39"/>
      <c r="I8220" s="39"/>
      <c r="J8220" s="39"/>
    </row>
    <row r="8221" spans="8:10" ht="15" x14ac:dyDescent="0.25">
      <c r="H8221" s="39"/>
      <c r="I8221" s="39"/>
      <c r="J8221" s="39"/>
    </row>
    <row r="8222" spans="8:10" ht="15" x14ac:dyDescent="0.25">
      <c r="H8222" s="39"/>
      <c r="I8222" s="39"/>
      <c r="J8222" s="39"/>
    </row>
    <row r="8223" spans="8:10" ht="15" x14ac:dyDescent="0.25">
      <c r="H8223" s="39"/>
      <c r="I8223" s="39"/>
      <c r="J8223" s="39"/>
    </row>
    <row r="8224" spans="8:10" ht="15" x14ac:dyDescent="0.25">
      <c r="H8224" s="39"/>
      <c r="I8224" s="39"/>
      <c r="J8224" s="39"/>
    </row>
    <row r="8225" spans="8:10" ht="15" x14ac:dyDescent="0.25">
      <c r="H8225" s="39"/>
      <c r="I8225" s="39"/>
      <c r="J8225" s="39"/>
    </row>
    <row r="8226" spans="8:10" ht="15" x14ac:dyDescent="0.25">
      <c r="H8226" s="39"/>
      <c r="I8226" s="39"/>
      <c r="J8226" s="39"/>
    </row>
    <row r="8227" spans="8:10" ht="15" x14ac:dyDescent="0.25">
      <c r="H8227" s="39"/>
      <c r="I8227" s="39"/>
      <c r="J8227" s="39"/>
    </row>
    <row r="8228" spans="8:10" ht="15" x14ac:dyDescent="0.25">
      <c r="H8228" s="39"/>
      <c r="I8228" s="39"/>
      <c r="J8228" s="39"/>
    </row>
    <row r="8229" spans="8:10" ht="15" x14ac:dyDescent="0.25">
      <c r="H8229" s="39"/>
      <c r="I8229" s="39"/>
      <c r="J8229" s="39"/>
    </row>
    <row r="8230" spans="8:10" ht="15" x14ac:dyDescent="0.25">
      <c r="H8230" s="39"/>
      <c r="I8230" s="39"/>
      <c r="J8230" s="39"/>
    </row>
    <row r="8231" spans="8:10" ht="15" x14ac:dyDescent="0.25">
      <c r="H8231" s="39"/>
      <c r="I8231" s="39"/>
      <c r="J8231" s="39"/>
    </row>
    <row r="8232" spans="8:10" ht="15" x14ac:dyDescent="0.25">
      <c r="H8232" s="39"/>
      <c r="I8232" s="39"/>
      <c r="J8232" s="39"/>
    </row>
    <row r="8233" spans="8:10" ht="15" x14ac:dyDescent="0.25">
      <c r="H8233" s="39"/>
      <c r="I8233" s="39"/>
      <c r="J8233" s="39"/>
    </row>
    <row r="8234" spans="8:10" ht="15" x14ac:dyDescent="0.25">
      <c r="H8234" s="39"/>
      <c r="I8234" s="39"/>
      <c r="J8234" s="39"/>
    </row>
    <row r="8235" spans="8:10" ht="15" x14ac:dyDescent="0.25">
      <c r="H8235" s="39"/>
      <c r="I8235" s="39"/>
      <c r="J8235" s="39"/>
    </row>
    <row r="8236" spans="8:10" ht="15" x14ac:dyDescent="0.25">
      <c r="H8236" s="39"/>
      <c r="I8236" s="39"/>
      <c r="J8236" s="39"/>
    </row>
    <row r="8237" spans="8:10" ht="15" x14ac:dyDescent="0.25">
      <c r="H8237" s="39"/>
      <c r="I8237" s="39"/>
      <c r="J8237" s="39"/>
    </row>
    <row r="8238" spans="8:10" ht="15" x14ac:dyDescent="0.25">
      <c r="H8238" s="39"/>
      <c r="I8238" s="39"/>
      <c r="J8238" s="39"/>
    </row>
    <row r="8239" spans="8:10" ht="15" x14ac:dyDescent="0.25">
      <c r="H8239" s="39"/>
      <c r="I8239" s="39"/>
      <c r="J8239" s="39"/>
    </row>
    <row r="8240" spans="8:10" ht="15" x14ac:dyDescent="0.25">
      <c r="H8240" s="39"/>
      <c r="I8240" s="39"/>
      <c r="J8240" s="39"/>
    </row>
    <row r="8241" spans="8:10" ht="15" x14ac:dyDescent="0.25">
      <c r="H8241" s="39"/>
      <c r="I8241" s="39"/>
      <c r="J8241" s="39"/>
    </row>
    <row r="8242" spans="8:10" ht="15" x14ac:dyDescent="0.25">
      <c r="H8242" s="39"/>
      <c r="I8242" s="39"/>
      <c r="J8242" s="39"/>
    </row>
    <row r="8243" spans="8:10" ht="15" x14ac:dyDescent="0.25">
      <c r="H8243" s="39"/>
      <c r="I8243" s="39"/>
      <c r="J8243" s="39"/>
    </row>
    <row r="8244" spans="8:10" ht="15" x14ac:dyDescent="0.25">
      <c r="H8244" s="39"/>
      <c r="I8244" s="39"/>
      <c r="J8244" s="39"/>
    </row>
    <row r="8245" spans="8:10" ht="15" x14ac:dyDescent="0.25">
      <c r="H8245" s="39"/>
      <c r="I8245" s="39"/>
      <c r="J8245" s="39"/>
    </row>
    <row r="8246" spans="8:10" ht="15" x14ac:dyDescent="0.25">
      <c r="H8246" s="39"/>
      <c r="I8246" s="39"/>
      <c r="J8246" s="39"/>
    </row>
    <row r="8247" spans="8:10" ht="15" x14ac:dyDescent="0.25">
      <c r="H8247" s="39"/>
      <c r="I8247" s="39"/>
      <c r="J8247" s="39"/>
    </row>
    <row r="8248" spans="8:10" ht="15" x14ac:dyDescent="0.25">
      <c r="H8248" s="39"/>
      <c r="I8248" s="39"/>
      <c r="J8248" s="39"/>
    </row>
    <row r="8249" spans="8:10" ht="15" x14ac:dyDescent="0.25">
      <c r="H8249" s="39"/>
      <c r="I8249" s="39"/>
      <c r="J8249" s="39"/>
    </row>
    <row r="8250" spans="8:10" ht="15" x14ac:dyDescent="0.25">
      <c r="H8250" s="39"/>
      <c r="I8250" s="39"/>
      <c r="J8250" s="39"/>
    </row>
    <row r="8251" spans="8:10" ht="15" x14ac:dyDescent="0.25">
      <c r="H8251" s="39"/>
      <c r="I8251" s="39"/>
      <c r="J8251" s="39"/>
    </row>
    <row r="8252" spans="8:10" ht="15" x14ac:dyDescent="0.25">
      <c r="H8252" s="39"/>
      <c r="I8252" s="39"/>
      <c r="J8252" s="39"/>
    </row>
    <row r="8253" spans="8:10" ht="15" x14ac:dyDescent="0.25">
      <c r="H8253" s="39"/>
      <c r="I8253" s="39"/>
      <c r="J8253" s="39"/>
    </row>
    <row r="8254" spans="8:10" ht="15" x14ac:dyDescent="0.25">
      <c r="H8254" s="39"/>
      <c r="I8254" s="39"/>
      <c r="J8254" s="39"/>
    </row>
    <row r="8255" spans="8:10" ht="15" x14ac:dyDescent="0.25">
      <c r="H8255" s="39"/>
      <c r="I8255" s="39"/>
      <c r="J8255" s="39"/>
    </row>
    <row r="8256" spans="8:10" ht="15" x14ac:dyDescent="0.25">
      <c r="H8256" s="39"/>
      <c r="I8256" s="39"/>
      <c r="J8256" s="39"/>
    </row>
    <row r="8257" spans="8:10" ht="15" x14ac:dyDescent="0.25">
      <c r="H8257" s="39"/>
      <c r="I8257" s="39"/>
      <c r="J8257" s="39"/>
    </row>
    <row r="8258" spans="8:10" ht="15" x14ac:dyDescent="0.25">
      <c r="H8258" s="39"/>
      <c r="I8258" s="39"/>
      <c r="J8258" s="39"/>
    </row>
    <row r="8259" spans="8:10" ht="15" x14ac:dyDescent="0.25">
      <c r="H8259" s="39"/>
      <c r="I8259" s="39"/>
      <c r="J8259" s="39"/>
    </row>
    <row r="8260" spans="8:10" ht="15" x14ac:dyDescent="0.25">
      <c r="H8260" s="39"/>
      <c r="I8260" s="39"/>
      <c r="J8260" s="39"/>
    </row>
    <row r="8261" spans="8:10" ht="15" x14ac:dyDescent="0.25">
      <c r="H8261" s="39"/>
      <c r="I8261" s="39"/>
      <c r="J8261" s="39"/>
    </row>
    <row r="8262" spans="8:10" ht="15" x14ac:dyDescent="0.25">
      <c r="H8262" s="39"/>
      <c r="I8262" s="39"/>
      <c r="J8262" s="39"/>
    </row>
    <row r="8263" spans="8:10" ht="15" x14ac:dyDescent="0.25">
      <c r="H8263" s="39"/>
      <c r="I8263" s="39"/>
      <c r="J8263" s="39"/>
    </row>
    <row r="8264" spans="8:10" ht="15" x14ac:dyDescent="0.25">
      <c r="H8264" s="39"/>
      <c r="I8264" s="39"/>
      <c r="J8264" s="39"/>
    </row>
    <row r="8265" spans="8:10" ht="15" x14ac:dyDescent="0.25">
      <c r="H8265" s="39"/>
      <c r="I8265" s="39"/>
      <c r="J8265" s="39"/>
    </row>
    <row r="8266" spans="8:10" ht="15" x14ac:dyDescent="0.25">
      <c r="H8266" s="39"/>
      <c r="I8266" s="39"/>
      <c r="J8266" s="39"/>
    </row>
    <row r="8267" spans="8:10" ht="15" x14ac:dyDescent="0.25">
      <c r="H8267" s="39"/>
      <c r="I8267" s="39"/>
      <c r="J8267" s="39"/>
    </row>
    <row r="8268" spans="8:10" ht="15" x14ac:dyDescent="0.25">
      <c r="H8268" s="39"/>
      <c r="I8268" s="39"/>
      <c r="J8268" s="39"/>
    </row>
    <row r="8269" spans="8:10" ht="15" x14ac:dyDescent="0.25">
      <c r="H8269" s="39"/>
      <c r="I8269" s="39"/>
      <c r="J8269" s="39"/>
    </row>
    <row r="8270" spans="8:10" ht="15" x14ac:dyDescent="0.25">
      <c r="H8270" s="39"/>
      <c r="I8270" s="39"/>
      <c r="J8270" s="39"/>
    </row>
    <row r="8271" spans="8:10" ht="15" x14ac:dyDescent="0.25">
      <c r="H8271" s="39"/>
      <c r="I8271" s="39"/>
      <c r="J8271" s="39"/>
    </row>
    <row r="8272" spans="8:10" ht="15" x14ac:dyDescent="0.25">
      <c r="H8272" s="39"/>
      <c r="I8272" s="39"/>
      <c r="J8272" s="39"/>
    </row>
    <row r="8273" spans="8:10" ht="15" x14ac:dyDescent="0.25">
      <c r="H8273" s="39"/>
      <c r="I8273" s="39"/>
      <c r="J8273" s="39"/>
    </row>
    <row r="8274" spans="8:10" ht="15" x14ac:dyDescent="0.25">
      <c r="H8274" s="39"/>
      <c r="I8274" s="39"/>
      <c r="J8274" s="39"/>
    </row>
    <row r="8275" spans="8:10" ht="15" x14ac:dyDescent="0.25">
      <c r="H8275" s="39"/>
      <c r="I8275" s="39"/>
      <c r="J8275" s="39"/>
    </row>
    <row r="8276" spans="8:10" ht="15" x14ac:dyDescent="0.25">
      <c r="H8276" s="39"/>
      <c r="I8276" s="39"/>
      <c r="J8276" s="39"/>
    </row>
    <row r="8277" spans="8:10" ht="15" x14ac:dyDescent="0.25">
      <c r="H8277" s="39"/>
      <c r="I8277" s="39"/>
      <c r="J8277" s="39"/>
    </row>
    <row r="8278" spans="8:10" ht="15" x14ac:dyDescent="0.25">
      <c r="H8278" s="39"/>
      <c r="I8278" s="39"/>
      <c r="J8278" s="39"/>
    </row>
    <row r="8279" spans="8:10" ht="15" x14ac:dyDescent="0.25">
      <c r="H8279" s="39"/>
      <c r="I8279" s="39"/>
      <c r="J8279" s="39"/>
    </row>
    <row r="8280" spans="8:10" ht="15" x14ac:dyDescent="0.25">
      <c r="H8280" s="39"/>
      <c r="I8280" s="39"/>
      <c r="J8280" s="39"/>
    </row>
    <row r="8281" spans="8:10" ht="15" x14ac:dyDescent="0.25">
      <c r="H8281" s="39"/>
      <c r="I8281" s="39"/>
      <c r="J8281" s="39"/>
    </row>
    <row r="8282" spans="8:10" ht="15" x14ac:dyDescent="0.25">
      <c r="H8282" s="39"/>
      <c r="I8282" s="39"/>
      <c r="J8282" s="39"/>
    </row>
    <row r="8283" spans="8:10" ht="15" x14ac:dyDescent="0.25">
      <c r="H8283" s="39"/>
      <c r="I8283" s="39"/>
      <c r="J8283" s="39"/>
    </row>
    <row r="8284" spans="8:10" ht="15" x14ac:dyDescent="0.25">
      <c r="H8284" s="39"/>
      <c r="I8284" s="39"/>
      <c r="J8284" s="39"/>
    </row>
    <row r="8285" spans="8:10" ht="15" x14ac:dyDescent="0.25">
      <c r="H8285" s="39"/>
      <c r="I8285" s="39"/>
      <c r="J8285" s="39"/>
    </row>
    <row r="8286" spans="8:10" ht="15" x14ac:dyDescent="0.25">
      <c r="H8286" s="39"/>
      <c r="I8286" s="39"/>
      <c r="J8286" s="39"/>
    </row>
    <row r="8287" spans="8:10" ht="15" x14ac:dyDescent="0.25">
      <c r="H8287" s="39"/>
      <c r="I8287" s="39"/>
      <c r="J8287" s="39"/>
    </row>
    <row r="8288" spans="8:10" ht="15" x14ac:dyDescent="0.25">
      <c r="H8288" s="39"/>
      <c r="I8288" s="39"/>
      <c r="J8288" s="39"/>
    </row>
    <row r="8289" spans="8:10" ht="15" x14ac:dyDescent="0.25">
      <c r="H8289" s="39"/>
      <c r="I8289" s="39"/>
      <c r="J8289" s="39"/>
    </row>
    <row r="8290" spans="8:10" ht="15" x14ac:dyDescent="0.25">
      <c r="H8290" s="39"/>
      <c r="I8290" s="39"/>
      <c r="J8290" s="39"/>
    </row>
    <row r="8291" spans="8:10" ht="15" x14ac:dyDescent="0.25">
      <c r="H8291" s="39"/>
      <c r="I8291" s="39"/>
      <c r="J8291" s="39"/>
    </row>
    <row r="8292" spans="8:10" ht="15" x14ac:dyDescent="0.25">
      <c r="H8292" s="39"/>
      <c r="I8292" s="39"/>
      <c r="J8292" s="39"/>
    </row>
    <row r="8293" spans="8:10" ht="15" x14ac:dyDescent="0.25">
      <c r="H8293" s="39"/>
      <c r="I8293" s="39"/>
      <c r="J8293" s="39"/>
    </row>
    <row r="8294" spans="8:10" ht="15" x14ac:dyDescent="0.25">
      <c r="H8294" s="39"/>
      <c r="I8294" s="39"/>
      <c r="J8294" s="39"/>
    </row>
    <row r="8295" spans="8:10" ht="15" x14ac:dyDescent="0.25">
      <c r="H8295" s="39"/>
      <c r="I8295" s="39"/>
      <c r="J8295" s="39"/>
    </row>
    <row r="8296" spans="8:10" ht="15" x14ac:dyDescent="0.25">
      <c r="H8296" s="39"/>
      <c r="I8296" s="39"/>
      <c r="J8296" s="39"/>
    </row>
    <row r="8297" spans="8:10" ht="15" x14ac:dyDescent="0.25">
      <c r="H8297" s="39"/>
      <c r="I8297" s="39"/>
      <c r="J8297" s="39"/>
    </row>
    <row r="8298" spans="8:10" ht="15" x14ac:dyDescent="0.25">
      <c r="H8298" s="39"/>
      <c r="I8298" s="39"/>
      <c r="J8298" s="39"/>
    </row>
    <row r="8299" spans="8:10" ht="15" x14ac:dyDescent="0.25">
      <c r="H8299" s="39"/>
      <c r="I8299" s="39"/>
      <c r="J8299" s="39"/>
    </row>
    <row r="8300" spans="8:10" ht="15" x14ac:dyDescent="0.25">
      <c r="H8300" s="39"/>
      <c r="I8300" s="39"/>
      <c r="J8300" s="39"/>
    </row>
    <row r="8301" spans="8:10" ht="15" x14ac:dyDescent="0.25">
      <c r="H8301" s="39"/>
      <c r="I8301" s="39"/>
      <c r="J8301" s="39"/>
    </row>
    <row r="8302" spans="8:10" ht="15" x14ac:dyDescent="0.25">
      <c r="H8302" s="39"/>
      <c r="I8302" s="39"/>
      <c r="J8302" s="39"/>
    </row>
    <row r="8303" spans="8:10" ht="15" x14ac:dyDescent="0.25">
      <c r="H8303" s="39"/>
      <c r="I8303" s="39"/>
      <c r="J8303" s="39"/>
    </row>
    <row r="8304" spans="8:10" ht="15" x14ac:dyDescent="0.25">
      <c r="H8304" s="39"/>
      <c r="I8304" s="39"/>
      <c r="J8304" s="39"/>
    </row>
    <row r="8305" spans="8:10" ht="15" x14ac:dyDescent="0.25">
      <c r="H8305" s="39"/>
      <c r="I8305" s="39"/>
      <c r="J8305" s="39"/>
    </row>
    <row r="8306" spans="8:10" ht="15" x14ac:dyDescent="0.25">
      <c r="H8306" s="39"/>
      <c r="I8306" s="39"/>
      <c r="J8306" s="39"/>
    </row>
    <row r="8307" spans="8:10" ht="15" x14ac:dyDescent="0.25">
      <c r="H8307" s="39"/>
      <c r="I8307" s="39"/>
      <c r="J8307" s="39"/>
    </row>
    <row r="8308" spans="8:10" ht="15" x14ac:dyDescent="0.25">
      <c r="H8308" s="39"/>
      <c r="I8308" s="39"/>
      <c r="J8308" s="39"/>
    </row>
    <row r="8309" spans="8:10" ht="15" x14ac:dyDescent="0.25">
      <c r="H8309" s="39"/>
      <c r="I8309" s="39"/>
      <c r="J8309" s="39"/>
    </row>
    <row r="8310" spans="8:10" ht="15" x14ac:dyDescent="0.25">
      <c r="H8310" s="39"/>
      <c r="I8310" s="39"/>
      <c r="J8310" s="39"/>
    </row>
    <row r="8311" spans="8:10" ht="15" x14ac:dyDescent="0.25">
      <c r="H8311" s="39"/>
      <c r="I8311" s="39"/>
      <c r="J8311" s="39"/>
    </row>
    <row r="8312" spans="8:10" ht="15" x14ac:dyDescent="0.25">
      <c r="H8312" s="39"/>
      <c r="I8312" s="39"/>
      <c r="J8312" s="39"/>
    </row>
    <row r="8313" spans="8:10" ht="15" x14ac:dyDescent="0.25">
      <c r="H8313" s="39"/>
      <c r="I8313" s="39"/>
      <c r="J8313" s="39"/>
    </row>
    <row r="8314" spans="8:10" ht="15" x14ac:dyDescent="0.25">
      <c r="H8314" s="39"/>
      <c r="I8314" s="39"/>
      <c r="J8314" s="39"/>
    </row>
    <row r="8315" spans="8:10" ht="15" x14ac:dyDescent="0.25">
      <c r="H8315" s="39"/>
      <c r="I8315" s="39"/>
      <c r="J8315" s="39"/>
    </row>
    <row r="8316" spans="8:10" ht="15" x14ac:dyDescent="0.25">
      <c r="H8316" s="39"/>
      <c r="I8316" s="39"/>
      <c r="J8316" s="39"/>
    </row>
    <row r="8317" spans="8:10" ht="15" x14ac:dyDescent="0.25">
      <c r="H8317" s="39"/>
      <c r="I8317" s="39"/>
      <c r="J8317" s="39"/>
    </row>
    <row r="8318" spans="8:10" ht="15" x14ac:dyDescent="0.25">
      <c r="H8318" s="39"/>
      <c r="I8318" s="39"/>
      <c r="J8318" s="39"/>
    </row>
    <row r="8319" spans="8:10" ht="15" x14ac:dyDescent="0.25">
      <c r="H8319" s="39"/>
      <c r="I8319" s="39"/>
      <c r="J8319" s="39"/>
    </row>
    <row r="8320" spans="8:10" ht="15" x14ac:dyDescent="0.25">
      <c r="H8320" s="39"/>
      <c r="I8320" s="39"/>
      <c r="J8320" s="39"/>
    </row>
    <row r="8321" spans="8:10" ht="15" x14ac:dyDescent="0.25">
      <c r="H8321" s="39"/>
      <c r="I8321" s="39"/>
      <c r="J8321" s="39"/>
    </row>
    <row r="8322" spans="8:10" ht="15" x14ac:dyDescent="0.25">
      <c r="H8322" s="39"/>
      <c r="I8322" s="39"/>
      <c r="J8322" s="39"/>
    </row>
    <row r="8323" spans="8:10" ht="15" x14ac:dyDescent="0.25">
      <c r="H8323" s="39"/>
      <c r="I8323" s="39"/>
      <c r="J8323" s="39"/>
    </row>
    <row r="8324" spans="8:10" ht="15" x14ac:dyDescent="0.25">
      <c r="H8324" s="39"/>
      <c r="I8324" s="39"/>
      <c r="J8324" s="39"/>
    </row>
    <row r="8325" spans="8:10" ht="15" x14ac:dyDescent="0.25">
      <c r="H8325" s="39"/>
      <c r="I8325" s="39"/>
      <c r="J8325" s="39"/>
    </row>
    <row r="8326" spans="8:10" ht="15" x14ac:dyDescent="0.25">
      <c r="H8326" s="39"/>
      <c r="I8326" s="39"/>
      <c r="J8326" s="39"/>
    </row>
    <row r="8327" spans="8:10" ht="15" x14ac:dyDescent="0.25">
      <c r="H8327" s="39"/>
      <c r="I8327" s="39"/>
      <c r="J8327" s="39"/>
    </row>
    <row r="8328" spans="8:10" ht="15" x14ac:dyDescent="0.25">
      <c r="H8328" s="39"/>
      <c r="I8328" s="39"/>
      <c r="J8328" s="39"/>
    </row>
    <row r="8329" spans="8:10" ht="15" x14ac:dyDescent="0.25">
      <c r="H8329" s="39"/>
      <c r="I8329" s="39"/>
      <c r="J8329" s="39"/>
    </row>
    <row r="8330" spans="8:10" ht="15" x14ac:dyDescent="0.25">
      <c r="H8330" s="39"/>
      <c r="I8330" s="39"/>
      <c r="J8330" s="39"/>
    </row>
    <row r="8331" spans="8:10" ht="15" x14ac:dyDescent="0.25">
      <c r="H8331" s="39"/>
      <c r="I8331" s="39"/>
      <c r="J8331" s="39"/>
    </row>
    <row r="8332" spans="8:10" ht="15" x14ac:dyDescent="0.25">
      <c r="H8332" s="39"/>
      <c r="I8332" s="39"/>
      <c r="J8332" s="39"/>
    </row>
    <row r="8333" spans="8:10" ht="15" x14ac:dyDescent="0.25">
      <c r="H8333" s="39"/>
      <c r="I8333" s="39"/>
      <c r="J8333" s="39"/>
    </row>
    <row r="8334" spans="8:10" ht="15" x14ac:dyDescent="0.25">
      <c r="H8334" s="39"/>
      <c r="I8334" s="39"/>
      <c r="J8334" s="39"/>
    </row>
    <row r="8335" spans="8:10" ht="15" x14ac:dyDescent="0.25">
      <c r="H8335" s="39"/>
      <c r="I8335" s="39"/>
      <c r="J8335" s="39"/>
    </row>
    <row r="8336" spans="8:10" ht="15" x14ac:dyDescent="0.25">
      <c r="H8336" s="39"/>
      <c r="I8336" s="39"/>
      <c r="J8336" s="39"/>
    </row>
    <row r="8337" spans="8:10" ht="15" x14ac:dyDescent="0.25">
      <c r="H8337" s="39"/>
      <c r="I8337" s="39"/>
      <c r="J8337" s="39"/>
    </row>
    <row r="8338" spans="8:10" ht="15" x14ac:dyDescent="0.25">
      <c r="H8338" s="39"/>
      <c r="I8338" s="39"/>
      <c r="J8338" s="39"/>
    </row>
    <row r="8339" spans="8:10" ht="15" x14ac:dyDescent="0.25">
      <c r="H8339" s="39"/>
      <c r="I8339" s="39"/>
      <c r="J8339" s="39"/>
    </row>
    <row r="8340" spans="8:10" ht="15" x14ac:dyDescent="0.25">
      <c r="H8340" s="39"/>
      <c r="I8340" s="39"/>
      <c r="J8340" s="39"/>
    </row>
    <row r="8341" spans="8:10" ht="15" x14ac:dyDescent="0.25">
      <c r="H8341" s="39"/>
      <c r="I8341" s="39"/>
      <c r="J8341" s="39"/>
    </row>
    <row r="8342" spans="8:10" ht="15" x14ac:dyDescent="0.25">
      <c r="H8342" s="39"/>
      <c r="I8342" s="39"/>
      <c r="J8342" s="39"/>
    </row>
    <row r="8343" spans="8:10" ht="15" x14ac:dyDescent="0.25">
      <c r="H8343" s="39"/>
      <c r="I8343" s="39"/>
      <c r="J8343" s="39"/>
    </row>
    <row r="8344" spans="8:10" ht="15" x14ac:dyDescent="0.25">
      <c r="H8344" s="39"/>
      <c r="I8344" s="39"/>
      <c r="J8344" s="39"/>
    </row>
    <row r="8345" spans="8:10" ht="15" x14ac:dyDescent="0.25">
      <c r="H8345" s="39"/>
      <c r="I8345" s="39"/>
      <c r="J8345" s="39"/>
    </row>
    <row r="8346" spans="8:10" ht="15" x14ac:dyDescent="0.25">
      <c r="H8346" s="39"/>
      <c r="I8346" s="39"/>
      <c r="J8346" s="39"/>
    </row>
    <row r="8347" spans="8:10" ht="15" x14ac:dyDescent="0.25">
      <c r="H8347" s="39"/>
      <c r="I8347" s="39"/>
      <c r="J8347" s="39"/>
    </row>
    <row r="8348" spans="8:10" ht="15" x14ac:dyDescent="0.25">
      <c r="H8348" s="39"/>
      <c r="I8348" s="39"/>
      <c r="J8348" s="39"/>
    </row>
    <row r="8349" spans="8:10" ht="15" x14ac:dyDescent="0.25">
      <c r="H8349" s="39"/>
      <c r="I8349" s="39"/>
      <c r="J8349" s="39"/>
    </row>
    <row r="8350" spans="8:10" ht="15" x14ac:dyDescent="0.25">
      <c r="H8350" s="39"/>
      <c r="I8350" s="39"/>
      <c r="J8350" s="39"/>
    </row>
    <row r="8351" spans="8:10" ht="15" x14ac:dyDescent="0.25">
      <c r="H8351" s="39"/>
      <c r="I8351" s="39"/>
      <c r="J8351" s="39"/>
    </row>
    <row r="8352" spans="8:10" ht="15" x14ac:dyDescent="0.25">
      <c r="H8352" s="39"/>
      <c r="I8352" s="39"/>
      <c r="J8352" s="39"/>
    </row>
    <row r="8353" spans="8:10" ht="15" x14ac:dyDescent="0.25">
      <c r="H8353" s="39"/>
      <c r="I8353" s="39"/>
      <c r="J8353" s="39"/>
    </row>
    <row r="8354" spans="8:10" ht="15" x14ac:dyDescent="0.25">
      <c r="H8354" s="39"/>
      <c r="I8354" s="39"/>
      <c r="J8354" s="39"/>
    </row>
    <row r="8355" spans="8:10" ht="15" x14ac:dyDescent="0.25">
      <c r="H8355" s="39"/>
      <c r="I8355" s="39"/>
      <c r="J8355" s="39"/>
    </row>
    <row r="8356" spans="8:10" ht="15" x14ac:dyDescent="0.25">
      <c r="H8356" s="39"/>
      <c r="I8356" s="39"/>
      <c r="J8356" s="39"/>
    </row>
    <row r="8357" spans="8:10" ht="15" x14ac:dyDescent="0.25">
      <c r="H8357" s="39"/>
      <c r="I8357" s="39"/>
      <c r="J8357" s="39"/>
    </row>
    <row r="8358" spans="8:10" ht="15" x14ac:dyDescent="0.25">
      <c r="H8358" s="39"/>
      <c r="I8358" s="39"/>
      <c r="J8358" s="39"/>
    </row>
    <row r="8359" spans="8:10" ht="15" x14ac:dyDescent="0.25">
      <c r="H8359" s="39"/>
      <c r="I8359" s="39"/>
      <c r="J8359" s="39"/>
    </row>
    <row r="8360" spans="8:10" ht="15" x14ac:dyDescent="0.25">
      <c r="H8360" s="39"/>
      <c r="I8360" s="39"/>
      <c r="J8360" s="39"/>
    </row>
    <row r="8361" spans="8:10" ht="15" x14ac:dyDescent="0.25">
      <c r="H8361" s="39"/>
      <c r="I8361" s="39"/>
      <c r="J8361" s="39"/>
    </row>
    <row r="8362" spans="8:10" ht="15" x14ac:dyDescent="0.25">
      <c r="H8362" s="39"/>
      <c r="I8362" s="39"/>
      <c r="J8362" s="39"/>
    </row>
    <row r="8363" spans="8:10" ht="15" x14ac:dyDescent="0.25">
      <c r="H8363" s="39"/>
      <c r="I8363" s="39"/>
      <c r="J8363" s="39"/>
    </row>
    <row r="8364" spans="8:10" ht="15" x14ac:dyDescent="0.25">
      <c r="H8364" s="39"/>
      <c r="I8364" s="39"/>
      <c r="J8364" s="39"/>
    </row>
    <row r="8365" spans="8:10" ht="15" x14ac:dyDescent="0.25">
      <c r="H8365" s="39"/>
      <c r="I8365" s="39"/>
      <c r="J8365" s="39"/>
    </row>
    <row r="8366" spans="8:10" ht="15" x14ac:dyDescent="0.25">
      <c r="H8366" s="39"/>
      <c r="I8366" s="39"/>
      <c r="J8366" s="39"/>
    </row>
    <row r="8367" spans="8:10" ht="15" x14ac:dyDescent="0.25">
      <c r="H8367" s="39"/>
      <c r="I8367" s="39"/>
      <c r="J8367" s="39"/>
    </row>
    <row r="8368" spans="8:10" ht="15" x14ac:dyDescent="0.25">
      <c r="H8368" s="39"/>
      <c r="I8368" s="39"/>
      <c r="J8368" s="39"/>
    </row>
    <row r="8369" spans="8:10" ht="15" x14ac:dyDescent="0.25">
      <c r="H8369" s="39"/>
      <c r="I8369" s="39"/>
      <c r="J8369" s="39"/>
    </row>
    <row r="8370" spans="8:10" ht="15" x14ac:dyDescent="0.25">
      <c r="H8370" s="39"/>
      <c r="I8370" s="39"/>
      <c r="J8370" s="39"/>
    </row>
    <row r="8371" spans="8:10" ht="15" x14ac:dyDescent="0.25">
      <c r="H8371" s="39"/>
      <c r="I8371" s="39"/>
      <c r="J8371" s="39"/>
    </row>
    <row r="8372" spans="8:10" ht="15" x14ac:dyDescent="0.25">
      <c r="H8372" s="39"/>
      <c r="I8372" s="39"/>
      <c r="J8372" s="39"/>
    </row>
    <row r="8373" spans="8:10" ht="15" x14ac:dyDescent="0.25">
      <c r="H8373" s="39"/>
      <c r="I8373" s="39"/>
      <c r="J8373" s="39"/>
    </row>
    <row r="8374" spans="8:10" ht="15" x14ac:dyDescent="0.25">
      <c r="H8374" s="39"/>
      <c r="I8374" s="39"/>
      <c r="J8374" s="39"/>
    </row>
    <row r="8375" spans="8:10" ht="15" x14ac:dyDescent="0.25">
      <c r="H8375" s="39"/>
      <c r="I8375" s="39"/>
      <c r="J8375" s="39"/>
    </row>
    <row r="8376" spans="8:10" ht="15" x14ac:dyDescent="0.25">
      <c r="H8376" s="39"/>
      <c r="I8376" s="39"/>
      <c r="J8376" s="39"/>
    </row>
    <row r="8377" spans="8:10" ht="15" x14ac:dyDescent="0.25">
      <c r="H8377" s="39"/>
      <c r="I8377" s="39"/>
      <c r="J8377" s="39"/>
    </row>
    <row r="8378" spans="8:10" ht="15" x14ac:dyDescent="0.25">
      <c r="H8378" s="39"/>
      <c r="I8378" s="39"/>
      <c r="J8378" s="39"/>
    </row>
    <row r="8379" spans="8:10" ht="15" x14ac:dyDescent="0.25">
      <c r="H8379" s="39"/>
      <c r="I8379" s="39"/>
      <c r="J8379" s="39"/>
    </row>
    <row r="8380" spans="8:10" ht="15" x14ac:dyDescent="0.25">
      <c r="H8380" s="39"/>
      <c r="I8380" s="39"/>
      <c r="J8380" s="39"/>
    </row>
    <row r="8381" spans="8:10" ht="15" x14ac:dyDescent="0.25">
      <c r="H8381" s="39"/>
      <c r="I8381" s="39"/>
      <c r="J8381" s="39"/>
    </row>
    <row r="8382" spans="8:10" ht="15" x14ac:dyDescent="0.25">
      <c r="H8382" s="39"/>
      <c r="I8382" s="39"/>
      <c r="J8382" s="39"/>
    </row>
    <row r="8383" spans="8:10" ht="15" x14ac:dyDescent="0.25">
      <c r="H8383" s="39"/>
      <c r="I8383" s="39"/>
      <c r="J8383" s="39"/>
    </row>
    <row r="8384" spans="8:10" ht="15" x14ac:dyDescent="0.25">
      <c r="H8384" s="39"/>
      <c r="I8384" s="39"/>
      <c r="J8384" s="39"/>
    </row>
    <row r="8385" spans="8:10" ht="15" x14ac:dyDescent="0.25">
      <c r="H8385" s="39"/>
      <c r="I8385" s="39"/>
      <c r="J8385" s="39"/>
    </row>
    <row r="8386" spans="8:10" ht="15" x14ac:dyDescent="0.25">
      <c r="H8386" s="39"/>
      <c r="I8386" s="39"/>
      <c r="J8386" s="39"/>
    </row>
    <row r="8387" spans="8:10" ht="15" x14ac:dyDescent="0.25">
      <c r="H8387" s="39"/>
      <c r="I8387" s="39"/>
      <c r="J8387" s="39"/>
    </row>
    <row r="8388" spans="8:10" ht="15" x14ac:dyDescent="0.25">
      <c r="H8388" s="39"/>
      <c r="I8388" s="39"/>
      <c r="J8388" s="39"/>
    </row>
    <row r="8389" spans="8:10" ht="15" x14ac:dyDescent="0.25">
      <c r="H8389" s="39"/>
      <c r="I8389" s="39"/>
      <c r="J8389" s="39"/>
    </row>
    <row r="8390" spans="8:10" ht="15" x14ac:dyDescent="0.25">
      <c r="H8390" s="39"/>
      <c r="I8390" s="39"/>
      <c r="J8390" s="39"/>
    </row>
    <row r="8391" spans="8:10" ht="15" x14ac:dyDescent="0.25">
      <c r="H8391" s="39"/>
      <c r="I8391" s="39"/>
      <c r="J8391" s="39"/>
    </row>
    <row r="8392" spans="8:10" ht="15" x14ac:dyDescent="0.25">
      <c r="H8392" s="39"/>
      <c r="I8392" s="39"/>
      <c r="J8392" s="39"/>
    </row>
    <row r="8393" spans="8:10" ht="15" x14ac:dyDescent="0.25">
      <c r="H8393" s="39"/>
      <c r="I8393" s="39"/>
      <c r="J8393" s="39"/>
    </row>
    <row r="8394" spans="8:10" ht="15" x14ac:dyDescent="0.25">
      <c r="H8394" s="39"/>
      <c r="I8394" s="39"/>
      <c r="J8394" s="39"/>
    </row>
    <row r="8395" spans="8:10" ht="15" x14ac:dyDescent="0.25">
      <c r="H8395" s="39"/>
      <c r="I8395" s="39"/>
      <c r="J8395" s="39"/>
    </row>
    <row r="8396" spans="8:10" ht="15" x14ac:dyDescent="0.25">
      <c r="H8396" s="39"/>
      <c r="I8396" s="39"/>
      <c r="J8396" s="39"/>
    </row>
    <row r="8397" spans="8:10" ht="15" x14ac:dyDescent="0.25">
      <c r="H8397" s="39"/>
      <c r="I8397" s="39"/>
      <c r="J8397" s="39"/>
    </row>
    <row r="8398" spans="8:10" ht="15" x14ac:dyDescent="0.25">
      <c r="H8398" s="39"/>
      <c r="I8398" s="39"/>
      <c r="J8398" s="39"/>
    </row>
    <row r="8399" spans="8:10" ht="15" x14ac:dyDescent="0.25">
      <c r="H8399" s="39"/>
      <c r="I8399" s="39"/>
      <c r="J8399" s="39"/>
    </row>
    <row r="8400" spans="8:10" ht="15" x14ac:dyDescent="0.25">
      <c r="H8400" s="39"/>
      <c r="I8400" s="39"/>
      <c r="J8400" s="39"/>
    </row>
    <row r="8401" spans="8:10" ht="15" x14ac:dyDescent="0.25">
      <c r="H8401" s="39"/>
      <c r="I8401" s="39"/>
      <c r="J8401" s="39"/>
    </row>
    <row r="8402" spans="8:10" ht="15" x14ac:dyDescent="0.25">
      <c r="H8402" s="39"/>
      <c r="I8402" s="39"/>
      <c r="J8402" s="39"/>
    </row>
    <row r="8403" spans="8:10" ht="15" x14ac:dyDescent="0.25">
      <c r="H8403" s="39"/>
      <c r="I8403" s="39"/>
      <c r="J8403" s="39"/>
    </row>
    <row r="8404" spans="8:10" ht="15" x14ac:dyDescent="0.25">
      <c r="H8404" s="39"/>
      <c r="I8404" s="39"/>
      <c r="J8404" s="39"/>
    </row>
    <row r="8405" spans="8:10" ht="15" x14ac:dyDescent="0.25">
      <c r="H8405" s="39"/>
      <c r="I8405" s="39"/>
      <c r="J8405" s="39"/>
    </row>
    <row r="8406" spans="8:10" ht="15" x14ac:dyDescent="0.25">
      <c r="H8406" s="39"/>
      <c r="I8406" s="39"/>
      <c r="J8406" s="39"/>
    </row>
    <row r="8407" spans="8:10" ht="15" x14ac:dyDescent="0.25">
      <c r="H8407" s="39"/>
      <c r="I8407" s="39"/>
      <c r="J8407" s="39"/>
    </row>
    <row r="8408" spans="8:10" ht="15" x14ac:dyDescent="0.25">
      <c r="H8408" s="39"/>
      <c r="I8408" s="39"/>
      <c r="J8408" s="39"/>
    </row>
    <row r="8409" spans="8:10" ht="15" x14ac:dyDescent="0.25">
      <c r="H8409" s="39"/>
      <c r="I8409" s="39"/>
      <c r="J8409" s="39"/>
    </row>
    <row r="8410" spans="8:10" ht="15" x14ac:dyDescent="0.25">
      <c r="H8410" s="39"/>
      <c r="I8410" s="39"/>
      <c r="J8410" s="39"/>
    </row>
    <row r="8411" spans="8:10" ht="15" x14ac:dyDescent="0.25">
      <c r="H8411" s="39"/>
      <c r="I8411" s="39"/>
      <c r="J8411" s="39"/>
    </row>
    <row r="8412" spans="8:10" ht="15" x14ac:dyDescent="0.25">
      <c r="H8412" s="39"/>
      <c r="I8412" s="39"/>
      <c r="J8412" s="39"/>
    </row>
    <row r="8413" spans="8:10" ht="15" x14ac:dyDescent="0.25">
      <c r="H8413" s="39"/>
      <c r="I8413" s="39"/>
      <c r="J8413" s="39"/>
    </row>
    <row r="8414" spans="8:10" ht="15" x14ac:dyDescent="0.25">
      <c r="H8414" s="39"/>
      <c r="I8414" s="39"/>
      <c r="J8414" s="39"/>
    </row>
    <row r="8415" spans="8:10" ht="15" x14ac:dyDescent="0.25">
      <c r="H8415" s="39"/>
      <c r="I8415" s="39"/>
      <c r="J8415" s="39"/>
    </row>
    <row r="8416" spans="8:10" ht="15" x14ac:dyDescent="0.25">
      <c r="H8416" s="39"/>
      <c r="I8416" s="39"/>
      <c r="J8416" s="39"/>
    </row>
    <row r="8417" spans="8:10" ht="15" x14ac:dyDescent="0.25">
      <c r="H8417" s="39"/>
      <c r="I8417" s="39"/>
      <c r="J8417" s="39"/>
    </row>
    <row r="8418" spans="8:10" ht="15" x14ac:dyDescent="0.25">
      <c r="H8418" s="39"/>
      <c r="I8418" s="39"/>
      <c r="J8418" s="39"/>
    </row>
    <row r="8419" spans="8:10" ht="15" x14ac:dyDescent="0.25">
      <c r="H8419" s="39"/>
      <c r="I8419" s="39"/>
      <c r="J8419" s="39"/>
    </row>
    <row r="8420" spans="8:10" ht="15" x14ac:dyDescent="0.25">
      <c r="H8420" s="39"/>
      <c r="I8420" s="39"/>
      <c r="J8420" s="39"/>
    </row>
    <row r="8421" spans="8:10" ht="15" x14ac:dyDescent="0.25">
      <c r="H8421" s="39"/>
      <c r="I8421" s="39"/>
      <c r="J8421" s="39"/>
    </row>
    <row r="8422" spans="8:10" ht="15" x14ac:dyDescent="0.25">
      <c r="H8422" s="39"/>
      <c r="I8422" s="39"/>
      <c r="J8422" s="39"/>
    </row>
    <row r="8423" spans="8:10" ht="15" x14ac:dyDescent="0.25">
      <c r="H8423" s="39"/>
      <c r="I8423" s="39"/>
      <c r="J8423" s="39"/>
    </row>
    <row r="8424" spans="8:10" ht="15" x14ac:dyDescent="0.25">
      <c r="H8424" s="39"/>
      <c r="I8424" s="39"/>
      <c r="J8424" s="39"/>
    </row>
    <row r="8425" spans="8:10" ht="15" x14ac:dyDescent="0.25">
      <c r="H8425" s="39"/>
      <c r="I8425" s="39"/>
      <c r="J8425" s="39"/>
    </row>
    <row r="8426" spans="8:10" ht="15" x14ac:dyDescent="0.25">
      <c r="H8426" s="39"/>
      <c r="I8426" s="39"/>
      <c r="J8426" s="39"/>
    </row>
    <row r="8427" spans="8:10" ht="15" x14ac:dyDescent="0.25">
      <c r="H8427" s="39"/>
      <c r="I8427" s="39"/>
      <c r="J8427" s="39"/>
    </row>
    <row r="8428" spans="8:10" ht="15" x14ac:dyDescent="0.25">
      <c r="H8428" s="39"/>
      <c r="I8428" s="39"/>
      <c r="J8428" s="39"/>
    </row>
    <row r="8429" spans="8:10" ht="15" x14ac:dyDescent="0.25">
      <c r="H8429" s="39"/>
      <c r="I8429" s="39"/>
      <c r="J8429" s="39"/>
    </row>
    <row r="8430" spans="8:10" ht="15" x14ac:dyDescent="0.25">
      <c r="H8430" s="39"/>
      <c r="I8430" s="39"/>
      <c r="J8430" s="39"/>
    </row>
    <row r="8431" spans="8:10" ht="15" x14ac:dyDescent="0.25">
      <c r="H8431" s="39"/>
      <c r="I8431" s="39"/>
      <c r="J8431" s="39"/>
    </row>
    <row r="8432" spans="8:10" ht="15" x14ac:dyDescent="0.25">
      <c r="H8432" s="39"/>
      <c r="I8432" s="39"/>
      <c r="J8432" s="39"/>
    </row>
    <row r="8433" spans="8:10" ht="15" x14ac:dyDescent="0.25">
      <c r="H8433" s="39"/>
      <c r="I8433" s="39"/>
      <c r="J8433" s="39"/>
    </row>
    <row r="8434" spans="8:10" ht="15" x14ac:dyDescent="0.25">
      <c r="H8434" s="39"/>
      <c r="I8434" s="39"/>
      <c r="J8434" s="39"/>
    </row>
    <row r="8435" spans="8:10" ht="15" x14ac:dyDescent="0.25">
      <c r="H8435" s="39"/>
      <c r="I8435" s="39"/>
      <c r="J8435" s="39"/>
    </row>
    <row r="8436" spans="8:10" ht="15" x14ac:dyDescent="0.25">
      <c r="H8436" s="39"/>
      <c r="I8436" s="39"/>
      <c r="J8436" s="39"/>
    </row>
    <row r="8437" spans="8:10" ht="15" x14ac:dyDescent="0.25">
      <c r="H8437" s="39"/>
      <c r="I8437" s="39"/>
      <c r="J8437" s="39"/>
    </row>
    <row r="8438" spans="8:10" ht="15" x14ac:dyDescent="0.25">
      <c r="H8438" s="39"/>
      <c r="I8438" s="39"/>
      <c r="J8438" s="39"/>
    </row>
    <row r="8439" spans="8:10" ht="15" x14ac:dyDescent="0.25">
      <c r="H8439" s="39"/>
      <c r="I8439" s="39"/>
      <c r="J8439" s="39"/>
    </row>
    <row r="8440" spans="8:10" ht="15" x14ac:dyDescent="0.25">
      <c r="H8440" s="39"/>
      <c r="I8440" s="39"/>
      <c r="J8440" s="39"/>
    </row>
    <row r="8441" spans="8:10" ht="15" x14ac:dyDescent="0.25">
      <c r="H8441" s="39"/>
      <c r="I8441" s="39"/>
      <c r="J8441" s="39"/>
    </row>
    <row r="8442" spans="8:10" ht="15" x14ac:dyDescent="0.25">
      <c r="H8442" s="39"/>
      <c r="I8442" s="39"/>
      <c r="J8442" s="39"/>
    </row>
    <row r="8443" spans="8:10" ht="15" x14ac:dyDescent="0.25">
      <c r="H8443" s="39"/>
      <c r="I8443" s="39"/>
      <c r="J8443" s="39"/>
    </row>
    <row r="8444" spans="8:10" ht="15" x14ac:dyDescent="0.25">
      <c r="H8444" s="39"/>
      <c r="I8444" s="39"/>
      <c r="J8444" s="39"/>
    </row>
    <row r="8445" spans="8:10" ht="15" x14ac:dyDescent="0.25">
      <c r="H8445" s="39"/>
      <c r="I8445" s="39"/>
      <c r="J8445" s="39"/>
    </row>
    <row r="8446" spans="8:10" ht="15" x14ac:dyDescent="0.25">
      <c r="H8446" s="39"/>
      <c r="I8446" s="39"/>
      <c r="J8446" s="39"/>
    </row>
    <row r="8447" spans="8:10" ht="15" x14ac:dyDescent="0.25">
      <c r="H8447" s="39"/>
      <c r="I8447" s="39"/>
      <c r="J8447" s="39"/>
    </row>
    <row r="8448" spans="8:10" ht="15" x14ac:dyDescent="0.25">
      <c r="H8448" s="39"/>
      <c r="I8448" s="39"/>
      <c r="J8448" s="39"/>
    </row>
    <row r="8449" spans="8:10" ht="15" x14ac:dyDescent="0.25">
      <c r="H8449" s="39"/>
      <c r="I8449" s="39"/>
      <c r="J8449" s="39"/>
    </row>
    <row r="8450" spans="8:10" ht="15" x14ac:dyDescent="0.25">
      <c r="H8450" s="39"/>
      <c r="I8450" s="39"/>
      <c r="J8450" s="39"/>
    </row>
    <row r="8451" spans="8:10" ht="15" x14ac:dyDescent="0.25">
      <c r="H8451" s="39"/>
      <c r="I8451" s="39"/>
      <c r="J8451" s="39"/>
    </row>
    <row r="8452" spans="8:10" ht="15" x14ac:dyDescent="0.25">
      <c r="H8452" s="39"/>
      <c r="I8452" s="39"/>
      <c r="J8452" s="39"/>
    </row>
    <row r="8453" spans="8:10" ht="15" x14ac:dyDescent="0.25">
      <c r="H8453" s="39"/>
      <c r="I8453" s="39"/>
      <c r="J8453" s="39"/>
    </row>
    <row r="8454" spans="8:10" ht="15" x14ac:dyDescent="0.25">
      <c r="H8454" s="39"/>
      <c r="I8454" s="39"/>
      <c r="J8454" s="39"/>
    </row>
    <row r="8455" spans="8:10" ht="15" x14ac:dyDescent="0.25">
      <c r="H8455" s="39"/>
      <c r="I8455" s="39"/>
      <c r="J8455" s="39"/>
    </row>
    <row r="8456" spans="8:10" ht="15" x14ac:dyDescent="0.25">
      <c r="H8456" s="39"/>
      <c r="I8456" s="39"/>
      <c r="J8456" s="39"/>
    </row>
    <row r="8457" spans="8:10" ht="15" x14ac:dyDescent="0.25">
      <c r="H8457" s="39"/>
      <c r="I8457" s="39"/>
      <c r="J8457" s="39"/>
    </row>
    <row r="8458" spans="8:10" ht="15" x14ac:dyDescent="0.25">
      <c r="H8458" s="39"/>
      <c r="I8458" s="39"/>
      <c r="J8458" s="39"/>
    </row>
    <row r="8459" spans="8:10" ht="15" x14ac:dyDescent="0.25">
      <c r="H8459" s="39"/>
      <c r="I8459" s="39"/>
      <c r="J8459" s="39"/>
    </row>
    <row r="8460" spans="8:10" ht="15" x14ac:dyDescent="0.25">
      <c r="H8460" s="39"/>
      <c r="I8460" s="39"/>
      <c r="J8460" s="39"/>
    </row>
    <row r="8461" spans="8:10" ht="15" x14ac:dyDescent="0.25">
      <c r="H8461" s="39"/>
      <c r="I8461" s="39"/>
      <c r="J8461" s="39"/>
    </row>
    <row r="8462" spans="8:10" ht="15" x14ac:dyDescent="0.25">
      <c r="H8462" s="39"/>
      <c r="I8462" s="39"/>
      <c r="J8462" s="39"/>
    </row>
    <row r="8463" spans="8:10" ht="15" x14ac:dyDescent="0.25">
      <c r="H8463" s="39"/>
      <c r="I8463" s="39"/>
      <c r="J8463" s="39"/>
    </row>
    <row r="8464" spans="8:10" ht="15" x14ac:dyDescent="0.25">
      <c r="H8464" s="39"/>
      <c r="I8464" s="39"/>
      <c r="J8464" s="39"/>
    </row>
    <row r="8465" spans="8:10" ht="15" x14ac:dyDescent="0.25">
      <c r="H8465" s="39"/>
      <c r="I8465" s="39"/>
      <c r="J8465" s="39"/>
    </row>
    <row r="8466" spans="8:10" ht="15" x14ac:dyDescent="0.25">
      <c r="H8466" s="39"/>
      <c r="I8466" s="39"/>
      <c r="J8466" s="39"/>
    </row>
    <row r="8467" spans="8:10" ht="15" x14ac:dyDescent="0.25">
      <c r="H8467" s="39"/>
      <c r="I8467" s="39"/>
      <c r="J8467" s="39"/>
    </row>
    <row r="8468" spans="8:10" ht="15" x14ac:dyDescent="0.25">
      <c r="H8468" s="39"/>
      <c r="I8468" s="39"/>
      <c r="J8468" s="39"/>
    </row>
    <row r="8469" spans="8:10" ht="15" x14ac:dyDescent="0.25">
      <c r="H8469" s="39"/>
      <c r="I8469" s="39"/>
      <c r="J8469" s="39"/>
    </row>
    <row r="8470" spans="8:10" ht="15" x14ac:dyDescent="0.25">
      <c r="H8470" s="39"/>
      <c r="I8470" s="39"/>
      <c r="J8470" s="39"/>
    </row>
    <row r="8471" spans="8:10" ht="15" x14ac:dyDescent="0.25">
      <c r="H8471" s="39"/>
      <c r="I8471" s="39"/>
      <c r="J8471" s="39"/>
    </row>
    <row r="8472" spans="8:10" ht="15" x14ac:dyDescent="0.25">
      <c r="H8472" s="39"/>
      <c r="I8472" s="39"/>
      <c r="J8472" s="39"/>
    </row>
    <row r="8473" spans="8:10" ht="15" x14ac:dyDescent="0.25">
      <c r="H8473" s="39"/>
      <c r="I8473" s="39"/>
      <c r="J8473" s="39"/>
    </row>
    <row r="8474" spans="8:10" ht="15" x14ac:dyDescent="0.25">
      <c r="H8474" s="39"/>
      <c r="I8474" s="39"/>
      <c r="J8474" s="39"/>
    </row>
    <row r="8475" spans="8:10" ht="15" x14ac:dyDescent="0.25">
      <c r="H8475" s="39"/>
      <c r="I8475" s="39"/>
      <c r="J8475" s="39"/>
    </row>
    <row r="8476" spans="8:10" ht="15" x14ac:dyDescent="0.25">
      <c r="H8476" s="39"/>
      <c r="I8476" s="39"/>
      <c r="J8476" s="39"/>
    </row>
    <row r="8477" spans="8:10" ht="15" x14ac:dyDescent="0.25">
      <c r="H8477" s="39"/>
      <c r="I8477" s="39"/>
      <c r="J8477" s="39"/>
    </row>
    <row r="8478" spans="8:10" ht="15" x14ac:dyDescent="0.25">
      <c r="H8478" s="39"/>
      <c r="I8478" s="39"/>
      <c r="J8478" s="39"/>
    </row>
    <row r="8479" spans="8:10" ht="15" x14ac:dyDescent="0.25">
      <c r="H8479" s="39"/>
      <c r="I8479" s="39"/>
      <c r="J8479" s="39"/>
    </row>
    <row r="8480" spans="8:10" ht="15" x14ac:dyDescent="0.25">
      <c r="H8480" s="39"/>
      <c r="I8480" s="39"/>
      <c r="J8480" s="39"/>
    </row>
    <row r="8481" spans="8:10" ht="15" x14ac:dyDescent="0.25">
      <c r="H8481" s="39"/>
      <c r="I8481" s="39"/>
      <c r="J8481" s="39"/>
    </row>
    <row r="8482" spans="8:10" ht="15" x14ac:dyDescent="0.25">
      <c r="H8482" s="39"/>
      <c r="I8482" s="39"/>
      <c r="J8482" s="39"/>
    </row>
    <row r="8483" spans="8:10" ht="15" x14ac:dyDescent="0.25">
      <c r="H8483" s="39"/>
      <c r="I8483" s="39"/>
      <c r="J8483" s="39"/>
    </row>
    <row r="8484" spans="8:10" ht="15" x14ac:dyDescent="0.25">
      <c r="H8484" s="39"/>
      <c r="I8484" s="39"/>
      <c r="J8484" s="39"/>
    </row>
    <row r="8485" spans="8:10" ht="15" x14ac:dyDescent="0.25">
      <c r="H8485" s="39"/>
      <c r="I8485" s="39"/>
      <c r="J8485" s="39"/>
    </row>
    <row r="8486" spans="8:10" ht="15" x14ac:dyDescent="0.25">
      <c r="H8486" s="39"/>
      <c r="I8486" s="39"/>
      <c r="J8486" s="39"/>
    </row>
    <row r="8487" spans="8:10" ht="15" x14ac:dyDescent="0.25">
      <c r="H8487" s="39"/>
      <c r="I8487" s="39"/>
      <c r="J8487" s="39"/>
    </row>
    <row r="8488" spans="8:10" ht="15" x14ac:dyDescent="0.25">
      <c r="H8488" s="39"/>
      <c r="I8488" s="39"/>
      <c r="J8488" s="39"/>
    </row>
    <row r="8489" spans="8:10" ht="15" x14ac:dyDescent="0.25">
      <c r="H8489" s="39"/>
      <c r="I8489" s="39"/>
      <c r="J8489" s="39"/>
    </row>
    <row r="8490" spans="8:10" ht="15" x14ac:dyDescent="0.25">
      <c r="H8490" s="39"/>
      <c r="I8490" s="39"/>
      <c r="J8490" s="39"/>
    </row>
    <row r="8491" spans="8:10" ht="15" x14ac:dyDescent="0.25">
      <c r="H8491" s="39"/>
      <c r="I8491" s="39"/>
      <c r="J8491" s="39"/>
    </row>
    <row r="8492" spans="8:10" ht="15" x14ac:dyDescent="0.25">
      <c r="H8492" s="39"/>
      <c r="I8492" s="39"/>
      <c r="J8492" s="39"/>
    </row>
    <row r="8493" spans="8:10" ht="15" x14ac:dyDescent="0.25">
      <c r="H8493" s="39"/>
      <c r="I8493" s="39"/>
      <c r="J8493" s="39"/>
    </row>
    <row r="8494" spans="8:10" ht="15" x14ac:dyDescent="0.25">
      <c r="H8494" s="39"/>
      <c r="I8494" s="39"/>
      <c r="J8494" s="39"/>
    </row>
    <row r="8495" spans="8:10" ht="15" x14ac:dyDescent="0.25">
      <c r="H8495" s="39"/>
      <c r="I8495" s="39"/>
      <c r="J8495" s="39"/>
    </row>
    <row r="8496" spans="8:10" ht="15" x14ac:dyDescent="0.25">
      <c r="H8496" s="39"/>
      <c r="I8496" s="39"/>
      <c r="J8496" s="39"/>
    </row>
    <row r="8497" spans="8:10" ht="15" x14ac:dyDescent="0.25">
      <c r="H8497" s="39"/>
      <c r="I8497" s="39"/>
      <c r="J8497" s="39"/>
    </row>
    <row r="8498" spans="8:10" ht="15" x14ac:dyDescent="0.25">
      <c r="H8498" s="39"/>
      <c r="I8498" s="39"/>
      <c r="J8498" s="39"/>
    </row>
    <row r="8499" spans="8:10" ht="15" x14ac:dyDescent="0.25">
      <c r="H8499" s="39"/>
      <c r="I8499" s="39"/>
      <c r="J8499" s="39"/>
    </row>
    <row r="8500" spans="8:10" ht="15" x14ac:dyDescent="0.25">
      <c r="H8500" s="39"/>
      <c r="I8500" s="39"/>
      <c r="J8500" s="39"/>
    </row>
    <row r="8501" spans="8:10" ht="15" x14ac:dyDescent="0.25">
      <c r="H8501" s="39"/>
      <c r="I8501" s="39"/>
      <c r="J8501" s="39"/>
    </row>
    <row r="8502" spans="8:10" ht="15" x14ac:dyDescent="0.25">
      <c r="H8502" s="39"/>
      <c r="I8502" s="39"/>
      <c r="J8502" s="39"/>
    </row>
    <row r="8503" spans="8:10" ht="15" x14ac:dyDescent="0.25">
      <c r="H8503" s="39"/>
      <c r="I8503" s="39"/>
      <c r="J8503" s="39"/>
    </row>
    <row r="8504" spans="8:10" ht="15" x14ac:dyDescent="0.25">
      <c r="H8504" s="39"/>
      <c r="I8504" s="39"/>
      <c r="J8504" s="39"/>
    </row>
    <row r="8505" spans="8:10" ht="15" x14ac:dyDescent="0.25">
      <c r="H8505" s="39"/>
      <c r="I8505" s="39"/>
      <c r="J8505" s="39"/>
    </row>
    <row r="8506" spans="8:10" ht="15" x14ac:dyDescent="0.25">
      <c r="H8506" s="39"/>
      <c r="I8506" s="39"/>
      <c r="J8506" s="39"/>
    </row>
    <row r="8507" spans="8:10" ht="15" x14ac:dyDescent="0.25">
      <c r="H8507" s="39"/>
      <c r="I8507" s="39"/>
      <c r="J8507" s="39"/>
    </row>
    <row r="8508" spans="8:10" ht="15" x14ac:dyDescent="0.25">
      <c r="H8508" s="39"/>
      <c r="I8508" s="39"/>
      <c r="J8508" s="39"/>
    </row>
    <row r="8509" spans="8:10" ht="15" x14ac:dyDescent="0.25">
      <c r="H8509" s="39"/>
      <c r="I8509" s="39"/>
      <c r="J8509" s="39"/>
    </row>
    <row r="8510" spans="8:10" ht="15" x14ac:dyDescent="0.25">
      <c r="H8510" s="39"/>
      <c r="I8510" s="39"/>
      <c r="J8510" s="39"/>
    </row>
    <row r="8511" spans="8:10" ht="15" x14ac:dyDescent="0.25">
      <c r="H8511" s="39"/>
      <c r="I8511" s="39"/>
      <c r="J8511" s="39"/>
    </row>
    <row r="8512" spans="8:10" ht="15" x14ac:dyDescent="0.25">
      <c r="H8512" s="39"/>
      <c r="I8512" s="39"/>
      <c r="J8512" s="39"/>
    </row>
    <row r="8513" spans="8:10" ht="15" x14ac:dyDescent="0.25">
      <c r="H8513" s="39"/>
      <c r="I8513" s="39"/>
      <c r="J8513" s="39"/>
    </row>
    <row r="8514" spans="8:10" ht="15" x14ac:dyDescent="0.25">
      <c r="H8514" s="39"/>
      <c r="I8514" s="39"/>
      <c r="J8514" s="39"/>
    </row>
    <row r="8515" spans="8:10" ht="15" x14ac:dyDescent="0.25">
      <c r="H8515" s="39"/>
      <c r="I8515" s="39"/>
      <c r="J8515" s="39"/>
    </row>
    <row r="8516" spans="8:10" ht="15" x14ac:dyDescent="0.25">
      <c r="H8516" s="39"/>
      <c r="I8516" s="39"/>
      <c r="J8516" s="39"/>
    </row>
    <row r="8517" spans="8:10" ht="15" x14ac:dyDescent="0.25">
      <c r="H8517" s="39"/>
      <c r="I8517" s="39"/>
      <c r="J8517" s="39"/>
    </row>
    <row r="8518" spans="8:10" ht="15" x14ac:dyDescent="0.25">
      <c r="H8518" s="39"/>
      <c r="I8518" s="39"/>
      <c r="J8518" s="39"/>
    </row>
    <row r="8519" spans="8:10" ht="15" x14ac:dyDescent="0.25">
      <c r="H8519" s="39"/>
      <c r="I8519" s="39"/>
      <c r="J8519" s="39"/>
    </row>
    <row r="8520" spans="8:10" ht="15" x14ac:dyDescent="0.25">
      <c r="H8520" s="39"/>
      <c r="I8520" s="39"/>
      <c r="J8520" s="39"/>
    </row>
    <row r="8521" spans="8:10" ht="15" x14ac:dyDescent="0.25">
      <c r="H8521" s="39"/>
      <c r="I8521" s="39"/>
      <c r="J8521" s="39"/>
    </row>
    <row r="8522" spans="8:10" ht="15" x14ac:dyDescent="0.25">
      <c r="H8522" s="39"/>
      <c r="I8522" s="39"/>
      <c r="J8522" s="39"/>
    </row>
    <row r="8523" spans="8:10" ht="15" x14ac:dyDescent="0.25">
      <c r="H8523" s="39"/>
      <c r="I8523" s="39"/>
      <c r="J8523" s="39"/>
    </row>
    <row r="8524" spans="8:10" ht="15" x14ac:dyDescent="0.25">
      <c r="H8524" s="39"/>
      <c r="I8524" s="39"/>
      <c r="J8524" s="39"/>
    </row>
    <row r="8525" spans="8:10" ht="15" x14ac:dyDescent="0.25">
      <c r="H8525" s="39"/>
      <c r="I8525" s="39"/>
      <c r="J8525" s="39"/>
    </row>
    <row r="8526" spans="8:10" ht="15" x14ac:dyDescent="0.25">
      <c r="H8526" s="39"/>
      <c r="I8526" s="39"/>
      <c r="J8526" s="39"/>
    </row>
    <row r="8527" spans="8:10" ht="15" x14ac:dyDescent="0.25">
      <c r="H8527" s="39"/>
      <c r="I8527" s="39"/>
      <c r="J8527" s="39"/>
    </row>
    <row r="8528" spans="8:10" ht="15" x14ac:dyDescent="0.25">
      <c r="H8528" s="39"/>
      <c r="I8528" s="39"/>
      <c r="J8528" s="39"/>
    </row>
    <row r="8529" spans="8:10" ht="15" x14ac:dyDescent="0.25">
      <c r="H8529" s="39"/>
      <c r="I8529" s="39"/>
      <c r="J8529" s="39"/>
    </row>
    <row r="8530" spans="8:10" ht="15" x14ac:dyDescent="0.25">
      <c r="H8530" s="39"/>
      <c r="I8530" s="39"/>
      <c r="J8530" s="39"/>
    </row>
    <row r="8531" spans="8:10" ht="15" x14ac:dyDescent="0.25">
      <c r="H8531" s="39"/>
      <c r="I8531" s="39"/>
      <c r="J8531" s="39"/>
    </row>
    <row r="8532" spans="8:10" ht="15" x14ac:dyDescent="0.25">
      <c r="H8532" s="39"/>
      <c r="I8532" s="39"/>
      <c r="J8532" s="39"/>
    </row>
    <row r="8533" spans="8:10" ht="15" x14ac:dyDescent="0.25">
      <c r="H8533" s="39"/>
      <c r="I8533" s="39"/>
      <c r="J8533" s="39"/>
    </row>
    <row r="8534" spans="8:10" ht="15" x14ac:dyDescent="0.25">
      <c r="H8534" s="39"/>
      <c r="I8534" s="39"/>
      <c r="J8534" s="39"/>
    </row>
    <row r="8535" spans="8:10" ht="15" x14ac:dyDescent="0.25">
      <c r="H8535" s="39"/>
      <c r="I8535" s="39"/>
      <c r="J8535" s="39"/>
    </row>
    <row r="8536" spans="8:10" ht="15" x14ac:dyDescent="0.25">
      <c r="H8536" s="39"/>
      <c r="I8536" s="39"/>
      <c r="J8536" s="39"/>
    </row>
    <row r="8537" spans="8:10" ht="15" x14ac:dyDescent="0.25">
      <c r="H8537" s="39"/>
      <c r="I8537" s="39"/>
      <c r="J8537" s="39"/>
    </row>
    <row r="8538" spans="8:10" ht="15" x14ac:dyDescent="0.25">
      <c r="H8538" s="39"/>
      <c r="I8538" s="39"/>
      <c r="J8538" s="39"/>
    </row>
    <row r="8539" spans="8:10" ht="15" x14ac:dyDescent="0.25">
      <c r="H8539" s="39"/>
      <c r="I8539" s="39"/>
      <c r="J8539" s="39"/>
    </row>
    <row r="8540" spans="8:10" ht="15" x14ac:dyDescent="0.25">
      <c r="H8540" s="39"/>
      <c r="I8540" s="39"/>
      <c r="J8540" s="39"/>
    </row>
    <row r="8541" spans="8:10" ht="15" x14ac:dyDescent="0.25">
      <c r="H8541" s="39"/>
      <c r="I8541" s="39"/>
      <c r="J8541" s="39"/>
    </row>
    <row r="8542" spans="8:10" ht="15" x14ac:dyDescent="0.25">
      <c r="H8542" s="39"/>
      <c r="I8542" s="39"/>
      <c r="J8542" s="39"/>
    </row>
    <row r="8543" spans="8:10" ht="15" x14ac:dyDescent="0.25">
      <c r="H8543" s="39"/>
      <c r="I8543" s="39"/>
      <c r="J8543" s="39"/>
    </row>
    <row r="8544" spans="8:10" ht="15" x14ac:dyDescent="0.25">
      <c r="H8544" s="39"/>
      <c r="I8544" s="39"/>
      <c r="J8544" s="39"/>
    </row>
    <row r="8545" spans="8:10" ht="15" x14ac:dyDescent="0.25">
      <c r="H8545" s="39"/>
      <c r="I8545" s="39"/>
      <c r="J8545" s="39"/>
    </row>
    <row r="8546" spans="8:10" ht="15" x14ac:dyDescent="0.25">
      <c r="H8546" s="39"/>
      <c r="I8546" s="39"/>
      <c r="J8546" s="39"/>
    </row>
    <row r="8547" spans="8:10" ht="15" x14ac:dyDescent="0.25">
      <c r="H8547" s="39"/>
      <c r="I8547" s="39"/>
      <c r="J8547" s="39"/>
    </row>
    <row r="8548" spans="8:10" ht="15" x14ac:dyDescent="0.25">
      <c r="H8548" s="39"/>
      <c r="I8548" s="39"/>
      <c r="J8548" s="39"/>
    </row>
    <row r="8549" spans="8:10" ht="15" x14ac:dyDescent="0.25">
      <c r="H8549" s="39"/>
      <c r="I8549" s="39"/>
      <c r="J8549" s="39"/>
    </row>
    <row r="8550" spans="8:10" ht="15" x14ac:dyDescent="0.25">
      <c r="H8550" s="39"/>
      <c r="I8550" s="39"/>
      <c r="J8550" s="39"/>
    </row>
    <row r="8551" spans="8:10" ht="15" x14ac:dyDescent="0.25">
      <c r="H8551" s="39"/>
      <c r="I8551" s="39"/>
      <c r="J8551" s="39"/>
    </row>
    <row r="8552" spans="8:10" ht="15" x14ac:dyDescent="0.25">
      <c r="H8552" s="39"/>
      <c r="I8552" s="39"/>
      <c r="J8552" s="39"/>
    </row>
    <row r="8553" spans="8:10" ht="15" x14ac:dyDescent="0.25">
      <c r="H8553" s="39"/>
      <c r="I8553" s="39"/>
      <c r="J8553" s="39"/>
    </row>
    <row r="8554" spans="8:10" ht="15" x14ac:dyDescent="0.25">
      <c r="H8554" s="39"/>
      <c r="I8554" s="39"/>
      <c r="J8554" s="39"/>
    </row>
    <row r="8555" spans="8:10" ht="15" x14ac:dyDescent="0.25">
      <c r="H8555" s="39"/>
      <c r="I8555" s="39"/>
      <c r="J8555" s="39"/>
    </row>
    <row r="8556" spans="8:10" ht="15" x14ac:dyDescent="0.25">
      <c r="H8556" s="39"/>
      <c r="I8556" s="39"/>
      <c r="J8556" s="39"/>
    </row>
    <row r="8557" spans="8:10" ht="15" x14ac:dyDescent="0.25">
      <c r="H8557" s="39"/>
      <c r="I8557" s="39"/>
      <c r="J8557" s="39"/>
    </row>
    <row r="8558" spans="8:10" ht="15" x14ac:dyDescent="0.25">
      <c r="H8558" s="39"/>
      <c r="I8558" s="39"/>
      <c r="J8558" s="39"/>
    </row>
    <row r="8559" spans="8:10" ht="15" x14ac:dyDescent="0.25">
      <c r="H8559" s="39"/>
      <c r="I8559" s="39"/>
      <c r="J8559" s="39"/>
    </row>
    <row r="8560" spans="8:10" ht="15" x14ac:dyDescent="0.25">
      <c r="H8560" s="39"/>
      <c r="I8560" s="39"/>
      <c r="J8560" s="39"/>
    </row>
    <row r="8561" spans="8:10" ht="15" x14ac:dyDescent="0.25">
      <c r="H8561" s="39"/>
      <c r="I8561" s="39"/>
      <c r="J8561" s="39"/>
    </row>
    <row r="8562" spans="8:10" ht="15" x14ac:dyDescent="0.25">
      <c r="H8562" s="39"/>
      <c r="I8562" s="39"/>
      <c r="J8562" s="39"/>
    </row>
    <row r="8563" spans="8:10" ht="15" x14ac:dyDescent="0.25">
      <c r="H8563" s="39"/>
      <c r="I8563" s="39"/>
      <c r="J8563" s="39"/>
    </row>
    <row r="8564" spans="8:10" ht="15" x14ac:dyDescent="0.25">
      <c r="H8564" s="39"/>
      <c r="I8564" s="39"/>
      <c r="J8564" s="39"/>
    </row>
    <row r="8565" spans="8:10" ht="15" x14ac:dyDescent="0.25">
      <c r="H8565" s="39"/>
      <c r="I8565" s="39"/>
      <c r="J8565" s="39"/>
    </row>
    <row r="8566" spans="8:10" ht="15" x14ac:dyDescent="0.25">
      <c r="H8566" s="39"/>
      <c r="I8566" s="39"/>
      <c r="J8566" s="39"/>
    </row>
    <row r="8567" spans="8:10" ht="15" x14ac:dyDescent="0.25">
      <c r="H8567" s="39"/>
      <c r="I8567" s="39"/>
      <c r="J8567" s="39"/>
    </row>
    <row r="8568" spans="8:10" ht="15" x14ac:dyDescent="0.25">
      <c r="H8568" s="39"/>
      <c r="I8568" s="39"/>
      <c r="J8568" s="39"/>
    </row>
    <row r="8569" spans="8:10" ht="15" x14ac:dyDescent="0.25">
      <c r="H8569" s="39"/>
      <c r="I8569" s="39"/>
      <c r="J8569" s="39"/>
    </row>
    <row r="8570" spans="8:10" ht="15" x14ac:dyDescent="0.25">
      <c r="H8570" s="39"/>
      <c r="I8570" s="39"/>
      <c r="J8570" s="39"/>
    </row>
    <row r="8571" spans="8:10" ht="15" x14ac:dyDescent="0.25">
      <c r="H8571" s="39"/>
      <c r="I8571" s="39"/>
      <c r="J8571" s="39"/>
    </row>
    <row r="8572" spans="8:10" ht="15" x14ac:dyDescent="0.25">
      <c r="H8572" s="39"/>
      <c r="I8572" s="39"/>
      <c r="J8572" s="39"/>
    </row>
    <row r="8573" spans="8:10" ht="15" x14ac:dyDescent="0.25">
      <c r="H8573" s="39"/>
      <c r="I8573" s="39"/>
      <c r="J8573" s="39"/>
    </row>
    <row r="8574" spans="8:10" ht="15" x14ac:dyDescent="0.25">
      <c r="H8574" s="39"/>
      <c r="I8574" s="39"/>
      <c r="J8574" s="39"/>
    </row>
    <row r="8575" spans="8:10" ht="15" x14ac:dyDescent="0.25">
      <c r="H8575" s="39"/>
      <c r="I8575" s="39"/>
      <c r="J8575" s="39"/>
    </row>
    <row r="8576" spans="8:10" ht="15" x14ac:dyDescent="0.25">
      <c r="H8576" s="39"/>
      <c r="I8576" s="39"/>
      <c r="J8576" s="39"/>
    </row>
    <row r="8577" spans="8:10" ht="15" x14ac:dyDescent="0.25">
      <c r="H8577" s="39"/>
      <c r="I8577" s="39"/>
      <c r="J8577" s="39"/>
    </row>
    <row r="8578" spans="8:10" ht="15" x14ac:dyDescent="0.25">
      <c r="H8578" s="39"/>
      <c r="I8578" s="39"/>
      <c r="J8578" s="39"/>
    </row>
    <row r="8579" spans="8:10" ht="15" x14ac:dyDescent="0.25">
      <c r="H8579" s="39"/>
      <c r="I8579" s="39"/>
      <c r="J8579" s="39"/>
    </row>
    <row r="8580" spans="8:10" ht="15" x14ac:dyDescent="0.25">
      <c r="H8580" s="39"/>
      <c r="I8580" s="39"/>
      <c r="J8580" s="39"/>
    </row>
    <row r="8581" spans="8:10" ht="15" x14ac:dyDescent="0.25">
      <c r="H8581" s="39"/>
      <c r="I8581" s="39"/>
      <c r="J8581" s="39"/>
    </row>
    <row r="8582" spans="8:10" ht="15" x14ac:dyDescent="0.25">
      <c r="H8582" s="39"/>
      <c r="I8582" s="39"/>
      <c r="J8582" s="39"/>
    </row>
    <row r="8583" spans="8:10" ht="15" x14ac:dyDescent="0.25">
      <c r="H8583" s="39"/>
      <c r="I8583" s="39"/>
      <c r="J8583" s="39"/>
    </row>
    <row r="8584" spans="8:10" ht="15" x14ac:dyDescent="0.25">
      <c r="H8584" s="39"/>
      <c r="I8584" s="39"/>
      <c r="J8584" s="39"/>
    </row>
    <row r="8585" spans="8:10" ht="15" x14ac:dyDescent="0.25">
      <c r="H8585" s="39"/>
      <c r="I8585" s="39"/>
      <c r="J8585" s="39"/>
    </row>
    <row r="8586" spans="8:10" ht="15" x14ac:dyDescent="0.25">
      <c r="H8586" s="39"/>
      <c r="I8586" s="39"/>
      <c r="J8586" s="39"/>
    </row>
    <row r="8587" spans="8:10" ht="15" x14ac:dyDescent="0.25">
      <c r="H8587" s="39"/>
      <c r="I8587" s="39"/>
      <c r="J8587" s="39"/>
    </row>
    <row r="8588" spans="8:10" ht="15" x14ac:dyDescent="0.25">
      <c r="H8588" s="39"/>
      <c r="I8588" s="39"/>
      <c r="J8588" s="39"/>
    </row>
    <row r="8589" spans="8:10" ht="15" x14ac:dyDescent="0.25">
      <c r="H8589" s="39"/>
      <c r="I8589" s="39"/>
      <c r="J8589" s="39"/>
    </row>
    <row r="8590" spans="8:10" ht="15" x14ac:dyDescent="0.25">
      <c r="H8590" s="39"/>
      <c r="I8590" s="39"/>
      <c r="J8590" s="39"/>
    </row>
    <row r="8591" spans="8:10" ht="15" x14ac:dyDescent="0.25">
      <c r="H8591" s="39"/>
      <c r="I8591" s="39"/>
      <c r="J8591" s="39"/>
    </row>
    <row r="8592" spans="8:10" ht="15" x14ac:dyDescent="0.25">
      <c r="H8592" s="39"/>
      <c r="I8592" s="39"/>
      <c r="J8592" s="39"/>
    </row>
    <row r="8593" spans="8:10" ht="15" x14ac:dyDescent="0.25">
      <c r="H8593" s="39"/>
      <c r="I8593" s="39"/>
      <c r="J8593" s="39"/>
    </row>
    <row r="8594" spans="8:10" ht="15" x14ac:dyDescent="0.25">
      <c r="H8594" s="39"/>
      <c r="I8594" s="39"/>
      <c r="J8594" s="39"/>
    </row>
    <row r="8595" spans="8:10" ht="15" x14ac:dyDescent="0.25">
      <c r="H8595" s="39"/>
      <c r="I8595" s="39"/>
      <c r="J8595" s="39"/>
    </row>
    <row r="8596" spans="8:10" ht="15" x14ac:dyDescent="0.25">
      <c r="H8596" s="39"/>
      <c r="I8596" s="39"/>
      <c r="J8596" s="39"/>
    </row>
    <row r="8597" spans="8:10" ht="15" x14ac:dyDescent="0.25">
      <c r="H8597" s="39"/>
      <c r="I8597" s="39"/>
      <c r="J8597" s="39"/>
    </row>
    <row r="8598" spans="8:10" ht="15" x14ac:dyDescent="0.25">
      <c r="H8598" s="39"/>
      <c r="I8598" s="39"/>
      <c r="J8598" s="39"/>
    </row>
    <row r="8599" spans="8:10" ht="15" x14ac:dyDescent="0.25">
      <c r="H8599" s="39"/>
      <c r="I8599" s="39"/>
      <c r="J8599" s="39"/>
    </row>
    <row r="8600" spans="8:10" ht="15" x14ac:dyDescent="0.25">
      <c r="H8600" s="39"/>
      <c r="I8600" s="39"/>
      <c r="J8600" s="39"/>
    </row>
    <row r="8601" spans="8:10" ht="15" x14ac:dyDescent="0.25">
      <c r="H8601" s="39"/>
      <c r="I8601" s="39"/>
      <c r="J8601" s="39"/>
    </row>
    <row r="8602" spans="8:10" ht="15" x14ac:dyDescent="0.25">
      <c r="H8602" s="39"/>
      <c r="I8602" s="39"/>
      <c r="J8602" s="39"/>
    </row>
    <row r="8603" spans="8:10" ht="15" x14ac:dyDescent="0.25">
      <c r="H8603" s="39"/>
      <c r="I8603" s="39"/>
      <c r="J8603" s="39"/>
    </row>
    <row r="8604" spans="8:10" ht="15" x14ac:dyDescent="0.25">
      <c r="H8604" s="39"/>
      <c r="I8604" s="39"/>
      <c r="J8604" s="39"/>
    </row>
    <row r="8605" spans="8:10" ht="15" x14ac:dyDescent="0.25">
      <c r="H8605" s="39"/>
      <c r="I8605" s="39"/>
      <c r="J8605" s="39"/>
    </row>
    <row r="8606" spans="8:10" ht="15" x14ac:dyDescent="0.25">
      <c r="H8606" s="39"/>
      <c r="I8606" s="39"/>
      <c r="J8606" s="39"/>
    </row>
    <row r="8607" spans="8:10" ht="15" x14ac:dyDescent="0.25">
      <c r="H8607" s="39"/>
      <c r="I8607" s="39"/>
      <c r="J8607" s="39"/>
    </row>
    <row r="8608" spans="8:10" ht="15" x14ac:dyDescent="0.25">
      <c r="H8608" s="39"/>
      <c r="I8608" s="39"/>
      <c r="J8608" s="39"/>
    </row>
    <row r="8609" spans="8:10" ht="15" x14ac:dyDescent="0.25">
      <c r="H8609" s="39"/>
      <c r="I8609" s="39"/>
      <c r="J8609" s="39"/>
    </row>
    <row r="8610" spans="8:10" ht="15" x14ac:dyDescent="0.25">
      <c r="H8610" s="39"/>
      <c r="I8610" s="39"/>
      <c r="J8610" s="39"/>
    </row>
    <row r="8611" spans="8:10" ht="15" x14ac:dyDescent="0.25">
      <c r="H8611" s="39"/>
      <c r="I8611" s="39"/>
      <c r="J8611" s="39"/>
    </row>
    <row r="8612" spans="8:10" ht="15" x14ac:dyDescent="0.25">
      <c r="H8612" s="39"/>
      <c r="I8612" s="39"/>
      <c r="J8612" s="39"/>
    </row>
    <row r="8613" spans="8:10" ht="15" x14ac:dyDescent="0.25">
      <c r="H8613" s="39"/>
      <c r="I8613" s="39"/>
      <c r="J8613" s="39"/>
    </row>
    <row r="8614" spans="8:10" ht="15" x14ac:dyDescent="0.25">
      <c r="H8614" s="39"/>
      <c r="I8614" s="39"/>
      <c r="J8614" s="39"/>
    </row>
    <row r="8615" spans="8:10" ht="15" x14ac:dyDescent="0.25">
      <c r="H8615" s="39"/>
      <c r="I8615" s="39"/>
      <c r="J8615" s="39"/>
    </row>
    <row r="8616" spans="8:10" ht="15" x14ac:dyDescent="0.25">
      <c r="H8616" s="39"/>
      <c r="I8616" s="39"/>
      <c r="J8616" s="39"/>
    </row>
    <row r="8617" spans="8:10" ht="15" x14ac:dyDescent="0.25">
      <c r="H8617" s="39"/>
      <c r="I8617" s="39"/>
      <c r="J8617" s="39"/>
    </row>
    <row r="8618" spans="8:10" ht="15" x14ac:dyDescent="0.25">
      <c r="H8618" s="39"/>
      <c r="I8618" s="39"/>
      <c r="J8618" s="39"/>
    </row>
    <row r="8619" spans="8:10" ht="15" x14ac:dyDescent="0.25">
      <c r="H8619" s="39"/>
      <c r="I8619" s="39"/>
      <c r="J8619" s="39"/>
    </row>
    <row r="8620" spans="8:10" ht="15" x14ac:dyDescent="0.25">
      <c r="H8620" s="39"/>
      <c r="I8620" s="39"/>
      <c r="J8620" s="39"/>
    </row>
    <row r="8621" spans="8:10" ht="15" x14ac:dyDescent="0.25">
      <c r="H8621" s="39"/>
      <c r="I8621" s="39"/>
      <c r="J8621" s="39"/>
    </row>
    <row r="8622" spans="8:10" ht="15" x14ac:dyDescent="0.25">
      <c r="H8622" s="39"/>
      <c r="I8622" s="39"/>
      <c r="J8622" s="39"/>
    </row>
    <row r="8623" spans="8:10" ht="15" x14ac:dyDescent="0.25">
      <c r="H8623" s="39"/>
      <c r="I8623" s="39"/>
      <c r="J8623" s="39"/>
    </row>
    <row r="8624" spans="8:10" ht="15" x14ac:dyDescent="0.25">
      <c r="H8624" s="39"/>
      <c r="I8624" s="39"/>
      <c r="J8624" s="39"/>
    </row>
    <row r="8625" spans="8:10" ht="15" x14ac:dyDescent="0.25">
      <c r="H8625" s="39"/>
      <c r="I8625" s="39"/>
      <c r="J8625" s="39"/>
    </row>
    <row r="8626" spans="8:10" ht="15" x14ac:dyDescent="0.25">
      <c r="H8626" s="39"/>
      <c r="I8626" s="39"/>
      <c r="J8626" s="39"/>
    </row>
    <row r="8627" spans="8:10" ht="15" x14ac:dyDescent="0.25">
      <c r="H8627" s="39"/>
      <c r="I8627" s="39"/>
      <c r="J8627" s="39"/>
    </row>
    <row r="8628" spans="8:10" ht="15" x14ac:dyDescent="0.25">
      <c r="H8628" s="39"/>
      <c r="I8628" s="39"/>
      <c r="J8628" s="39"/>
    </row>
    <row r="8629" spans="8:10" ht="15" x14ac:dyDescent="0.25">
      <c r="H8629" s="39"/>
      <c r="I8629" s="39"/>
      <c r="J8629" s="39"/>
    </row>
    <row r="8630" spans="8:10" ht="15" x14ac:dyDescent="0.25">
      <c r="H8630" s="39"/>
      <c r="I8630" s="39"/>
      <c r="J8630" s="39"/>
    </row>
    <row r="8631" spans="8:10" ht="15" x14ac:dyDescent="0.25">
      <c r="H8631" s="39"/>
      <c r="I8631" s="39"/>
      <c r="J8631" s="39"/>
    </row>
    <row r="8632" spans="8:10" ht="15" x14ac:dyDescent="0.25">
      <c r="H8632" s="39"/>
      <c r="I8632" s="39"/>
      <c r="J8632" s="39"/>
    </row>
    <row r="8633" spans="8:10" ht="15" x14ac:dyDescent="0.25">
      <c r="H8633" s="39"/>
      <c r="I8633" s="39"/>
      <c r="J8633" s="39"/>
    </row>
    <row r="8634" spans="8:10" ht="15" x14ac:dyDescent="0.25">
      <c r="H8634" s="39"/>
      <c r="I8634" s="39"/>
      <c r="J8634" s="39"/>
    </row>
    <row r="8635" spans="8:10" ht="15" x14ac:dyDescent="0.25">
      <c r="H8635" s="39"/>
      <c r="I8635" s="39"/>
      <c r="J8635" s="39"/>
    </row>
    <row r="8636" spans="8:10" ht="15" x14ac:dyDescent="0.25">
      <c r="H8636" s="39"/>
      <c r="I8636" s="39"/>
      <c r="J8636" s="39"/>
    </row>
    <row r="8637" spans="8:10" ht="15" x14ac:dyDescent="0.25">
      <c r="H8637" s="39"/>
      <c r="I8637" s="39"/>
      <c r="J8637" s="39"/>
    </row>
    <row r="8638" spans="8:10" ht="15" x14ac:dyDescent="0.25">
      <c r="H8638" s="39"/>
      <c r="I8638" s="39"/>
      <c r="J8638" s="39"/>
    </row>
    <row r="8639" spans="8:10" ht="15" x14ac:dyDescent="0.25">
      <c r="H8639" s="39"/>
      <c r="I8639" s="39"/>
      <c r="J8639" s="39"/>
    </row>
    <row r="8640" spans="8:10" ht="15" x14ac:dyDescent="0.25">
      <c r="H8640" s="39"/>
      <c r="I8640" s="39"/>
      <c r="J8640" s="39"/>
    </row>
    <row r="8641" spans="8:10" ht="15" x14ac:dyDescent="0.25">
      <c r="H8641" s="39"/>
      <c r="I8641" s="39"/>
      <c r="J8641" s="39"/>
    </row>
    <row r="8642" spans="8:10" ht="15" x14ac:dyDescent="0.25">
      <c r="H8642" s="39"/>
      <c r="I8642" s="39"/>
      <c r="J8642" s="39"/>
    </row>
    <row r="8643" spans="8:10" ht="15" x14ac:dyDescent="0.25">
      <c r="H8643" s="39"/>
      <c r="I8643" s="39"/>
      <c r="J8643" s="39"/>
    </row>
    <row r="8644" spans="8:10" ht="15" x14ac:dyDescent="0.25">
      <c r="H8644" s="39"/>
      <c r="I8644" s="39"/>
      <c r="J8644" s="39"/>
    </row>
    <row r="8645" spans="8:10" ht="15" x14ac:dyDescent="0.25">
      <c r="H8645" s="39"/>
      <c r="I8645" s="39"/>
      <c r="J8645" s="39"/>
    </row>
    <row r="8646" spans="8:10" ht="15" x14ac:dyDescent="0.25">
      <c r="H8646" s="39"/>
      <c r="I8646" s="39"/>
      <c r="J8646" s="39"/>
    </row>
    <row r="8647" spans="8:10" ht="15" x14ac:dyDescent="0.25">
      <c r="H8647" s="39"/>
      <c r="I8647" s="39"/>
      <c r="J8647" s="39"/>
    </row>
    <row r="8648" spans="8:10" ht="15" x14ac:dyDescent="0.25">
      <c r="H8648" s="39"/>
      <c r="I8648" s="39"/>
      <c r="J8648" s="39"/>
    </row>
    <row r="8649" spans="8:10" ht="15" x14ac:dyDescent="0.25">
      <c r="H8649" s="39"/>
      <c r="I8649" s="39"/>
      <c r="J8649" s="39"/>
    </row>
    <row r="8650" spans="8:10" ht="15" x14ac:dyDescent="0.25">
      <c r="H8650" s="39"/>
      <c r="I8650" s="39"/>
      <c r="J8650" s="39"/>
    </row>
    <row r="8651" spans="8:10" ht="15" x14ac:dyDescent="0.25">
      <c r="H8651" s="39"/>
      <c r="I8651" s="39"/>
      <c r="J8651" s="39"/>
    </row>
    <row r="8652" spans="8:10" ht="15" x14ac:dyDescent="0.25">
      <c r="H8652" s="39"/>
      <c r="I8652" s="39"/>
      <c r="J8652" s="39"/>
    </row>
    <row r="8653" spans="8:10" ht="15" x14ac:dyDescent="0.25">
      <c r="H8653" s="39"/>
      <c r="I8653" s="39"/>
      <c r="J8653" s="39"/>
    </row>
    <row r="8654" spans="8:10" ht="15" x14ac:dyDescent="0.25">
      <c r="H8654" s="39"/>
      <c r="I8654" s="39"/>
      <c r="J8654" s="39"/>
    </row>
    <row r="8655" spans="8:10" ht="15" x14ac:dyDescent="0.25">
      <c r="H8655" s="39"/>
      <c r="I8655" s="39"/>
      <c r="J8655" s="39"/>
    </row>
    <row r="8656" spans="8:10" ht="15" x14ac:dyDescent="0.25">
      <c r="H8656" s="39"/>
      <c r="I8656" s="39"/>
      <c r="J8656" s="39"/>
    </row>
    <row r="8657" spans="8:10" ht="15" x14ac:dyDescent="0.25">
      <c r="H8657" s="39"/>
      <c r="I8657" s="39"/>
      <c r="J8657" s="39"/>
    </row>
    <row r="8658" spans="8:10" ht="15" x14ac:dyDescent="0.25">
      <c r="H8658" s="39"/>
      <c r="I8658" s="39"/>
      <c r="J8658" s="39"/>
    </row>
    <row r="8659" spans="8:10" ht="15" x14ac:dyDescent="0.25">
      <c r="H8659" s="39"/>
      <c r="I8659" s="39"/>
      <c r="J8659" s="39"/>
    </row>
    <row r="8660" spans="8:10" ht="15" x14ac:dyDescent="0.25">
      <c r="H8660" s="39"/>
      <c r="I8660" s="39"/>
      <c r="J8660" s="39"/>
    </row>
    <row r="8661" spans="8:10" ht="15" x14ac:dyDescent="0.25">
      <c r="H8661" s="39"/>
      <c r="I8661" s="39"/>
      <c r="J8661" s="39"/>
    </row>
    <row r="8662" spans="8:10" ht="15" x14ac:dyDescent="0.25">
      <c r="H8662" s="39"/>
      <c r="I8662" s="39"/>
      <c r="J8662" s="39"/>
    </row>
    <row r="8663" spans="8:10" ht="15" x14ac:dyDescent="0.25">
      <c r="H8663" s="39"/>
      <c r="I8663" s="39"/>
      <c r="J8663" s="39"/>
    </row>
    <row r="8664" spans="8:10" ht="15" x14ac:dyDescent="0.25">
      <c r="H8664" s="39"/>
      <c r="I8664" s="39"/>
      <c r="J8664" s="39"/>
    </row>
    <row r="8665" spans="8:10" ht="15" x14ac:dyDescent="0.25">
      <c r="H8665" s="39"/>
      <c r="I8665" s="39"/>
      <c r="J8665" s="39"/>
    </row>
    <row r="8666" spans="8:10" ht="15" x14ac:dyDescent="0.25">
      <c r="H8666" s="39"/>
      <c r="I8666" s="39"/>
      <c r="J8666" s="39"/>
    </row>
    <row r="8667" spans="8:10" ht="15" x14ac:dyDescent="0.25">
      <c r="H8667" s="39"/>
      <c r="I8667" s="39"/>
      <c r="J8667" s="39"/>
    </row>
    <row r="8668" spans="8:10" ht="15" x14ac:dyDescent="0.25">
      <c r="H8668" s="39"/>
      <c r="I8668" s="39"/>
      <c r="J8668" s="39"/>
    </row>
    <row r="8669" spans="8:10" ht="15" x14ac:dyDescent="0.25">
      <c r="H8669" s="39"/>
      <c r="I8669" s="39"/>
      <c r="J8669" s="39"/>
    </row>
    <row r="8670" spans="8:10" ht="15" x14ac:dyDescent="0.25">
      <c r="H8670" s="39"/>
      <c r="I8670" s="39"/>
      <c r="J8670" s="39"/>
    </row>
    <row r="8671" spans="8:10" ht="15" x14ac:dyDescent="0.25">
      <c r="H8671" s="39"/>
      <c r="I8671" s="39"/>
      <c r="J8671" s="39"/>
    </row>
    <row r="8672" spans="8:10" ht="15" x14ac:dyDescent="0.25">
      <c r="H8672" s="39"/>
      <c r="I8672" s="39"/>
      <c r="J8672" s="39"/>
    </row>
    <row r="8673" spans="8:10" ht="15" x14ac:dyDescent="0.25">
      <c r="H8673" s="39"/>
      <c r="I8673" s="39"/>
      <c r="J8673" s="39"/>
    </row>
    <row r="8674" spans="8:10" ht="15" x14ac:dyDescent="0.25">
      <c r="H8674" s="39"/>
      <c r="I8674" s="39"/>
      <c r="J8674" s="39"/>
    </row>
    <row r="8675" spans="8:10" ht="15" x14ac:dyDescent="0.25">
      <c r="H8675" s="39"/>
      <c r="I8675" s="39"/>
      <c r="J8675" s="39"/>
    </row>
    <row r="8676" spans="8:10" ht="15" x14ac:dyDescent="0.25">
      <c r="H8676" s="39"/>
      <c r="I8676" s="39"/>
      <c r="J8676" s="39"/>
    </row>
    <row r="8677" spans="8:10" ht="15" x14ac:dyDescent="0.25">
      <c r="H8677" s="39"/>
      <c r="I8677" s="39"/>
      <c r="J8677" s="39"/>
    </row>
    <row r="8678" spans="8:10" ht="15" x14ac:dyDescent="0.25">
      <c r="H8678" s="39"/>
      <c r="I8678" s="39"/>
      <c r="J8678" s="39"/>
    </row>
    <row r="8679" spans="8:10" ht="15" x14ac:dyDescent="0.25">
      <c r="H8679" s="39"/>
      <c r="I8679" s="39"/>
      <c r="J8679" s="39"/>
    </row>
    <row r="8680" spans="8:10" ht="15" x14ac:dyDescent="0.25">
      <c r="H8680" s="39"/>
      <c r="I8680" s="39"/>
      <c r="J8680" s="39"/>
    </row>
    <row r="8681" spans="8:10" ht="15" x14ac:dyDescent="0.25">
      <c r="H8681" s="39"/>
      <c r="I8681" s="39"/>
      <c r="J8681" s="39"/>
    </row>
    <row r="8682" spans="8:10" ht="15" x14ac:dyDescent="0.25">
      <c r="H8682" s="39"/>
      <c r="I8682" s="39"/>
      <c r="J8682" s="39"/>
    </row>
    <row r="8683" spans="8:10" ht="15" x14ac:dyDescent="0.25">
      <c r="H8683" s="39"/>
      <c r="I8683" s="39"/>
      <c r="J8683" s="39"/>
    </row>
    <row r="8684" spans="8:10" ht="15" x14ac:dyDescent="0.25">
      <c r="H8684" s="39"/>
      <c r="I8684" s="39"/>
      <c r="J8684" s="39"/>
    </row>
    <row r="8685" spans="8:10" ht="15" x14ac:dyDescent="0.25">
      <c r="H8685" s="39"/>
      <c r="I8685" s="39"/>
      <c r="J8685" s="39"/>
    </row>
    <row r="8686" spans="8:10" ht="15" x14ac:dyDescent="0.25">
      <c r="H8686" s="39"/>
      <c r="I8686" s="39"/>
      <c r="J8686" s="39"/>
    </row>
    <row r="8687" spans="8:10" ht="15" x14ac:dyDescent="0.25">
      <c r="H8687" s="39"/>
      <c r="I8687" s="39"/>
      <c r="J8687" s="39"/>
    </row>
    <row r="8688" spans="8:10" ht="15" x14ac:dyDescent="0.25">
      <c r="H8688" s="39"/>
      <c r="I8688" s="39"/>
      <c r="J8688" s="39"/>
    </row>
    <row r="8689" spans="8:10" ht="15" x14ac:dyDescent="0.25">
      <c r="H8689" s="39"/>
      <c r="I8689" s="39"/>
      <c r="J8689" s="39"/>
    </row>
    <row r="8690" spans="8:10" ht="15" x14ac:dyDescent="0.25">
      <c r="H8690" s="39"/>
      <c r="I8690" s="39"/>
      <c r="J8690" s="39"/>
    </row>
    <row r="8691" spans="8:10" ht="15" x14ac:dyDescent="0.25">
      <c r="H8691" s="39"/>
      <c r="I8691" s="39"/>
      <c r="J8691" s="39"/>
    </row>
    <row r="8692" spans="8:10" ht="15" x14ac:dyDescent="0.25">
      <c r="H8692" s="39"/>
      <c r="I8692" s="39"/>
      <c r="J8692" s="39"/>
    </row>
    <row r="8693" spans="8:10" ht="15" x14ac:dyDescent="0.25">
      <c r="H8693" s="39"/>
      <c r="I8693" s="39"/>
      <c r="J8693" s="39"/>
    </row>
    <row r="8694" spans="8:10" ht="15" x14ac:dyDescent="0.25">
      <c r="H8694" s="39"/>
      <c r="I8694" s="39"/>
      <c r="J8694" s="39"/>
    </row>
    <row r="8695" spans="8:10" ht="15" x14ac:dyDescent="0.25">
      <c r="H8695" s="39"/>
      <c r="I8695" s="39"/>
      <c r="J8695" s="39"/>
    </row>
    <row r="8696" spans="8:10" ht="15" x14ac:dyDescent="0.25">
      <c r="H8696" s="39"/>
      <c r="I8696" s="39"/>
      <c r="J8696" s="39"/>
    </row>
    <row r="8697" spans="8:10" ht="15" x14ac:dyDescent="0.25">
      <c r="H8697" s="39"/>
      <c r="I8697" s="39"/>
      <c r="J8697" s="39"/>
    </row>
    <row r="8698" spans="8:10" ht="15" x14ac:dyDescent="0.25">
      <c r="H8698" s="39"/>
      <c r="I8698" s="39"/>
      <c r="J8698" s="39"/>
    </row>
    <row r="8699" spans="8:10" ht="15" x14ac:dyDescent="0.25">
      <c r="H8699" s="39"/>
      <c r="I8699" s="39"/>
      <c r="J8699" s="39"/>
    </row>
    <row r="8700" spans="8:10" ht="15" x14ac:dyDescent="0.25">
      <c r="H8700" s="39"/>
      <c r="I8700" s="39"/>
      <c r="J8700" s="39"/>
    </row>
    <row r="8701" spans="8:10" ht="15" x14ac:dyDescent="0.25">
      <c r="H8701" s="39"/>
      <c r="I8701" s="39"/>
      <c r="J8701" s="39"/>
    </row>
    <row r="8702" spans="8:10" ht="15" x14ac:dyDescent="0.25">
      <c r="H8702" s="39"/>
      <c r="I8702" s="39"/>
      <c r="J8702" s="39"/>
    </row>
    <row r="8703" spans="8:10" ht="15" x14ac:dyDescent="0.25">
      <c r="H8703" s="39"/>
      <c r="I8703" s="39"/>
      <c r="J8703" s="39"/>
    </row>
    <row r="8704" spans="8:10" ht="15" x14ac:dyDescent="0.25">
      <c r="H8704" s="39"/>
      <c r="I8704" s="39"/>
      <c r="J8704" s="39"/>
    </row>
    <row r="8705" spans="8:10" ht="15" x14ac:dyDescent="0.25">
      <c r="H8705" s="39"/>
      <c r="I8705" s="39"/>
      <c r="J8705" s="39"/>
    </row>
    <row r="8706" spans="8:10" ht="15" x14ac:dyDescent="0.25">
      <c r="H8706" s="39"/>
      <c r="I8706" s="39"/>
      <c r="J8706" s="39"/>
    </row>
    <row r="8707" spans="8:10" ht="15" x14ac:dyDescent="0.25">
      <c r="H8707" s="39"/>
      <c r="I8707" s="39"/>
      <c r="J8707" s="39"/>
    </row>
    <row r="8708" spans="8:10" ht="15" x14ac:dyDescent="0.25">
      <c r="H8708" s="39"/>
      <c r="I8708" s="39"/>
      <c r="J8708" s="39"/>
    </row>
    <row r="8709" spans="8:10" ht="15" x14ac:dyDescent="0.25">
      <c r="H8709" s="39"/>
      <c r="I8709" s="39"/>
      <c r="J8709" s="39"/>
    </row>
    <row r="8710" spans="8:10" ht="15" x14ac:dyDescent="0.25">
      <c r="H8710" s="39"/>
      <c r="I8710" s="39"/>
      <c r="J8710" s="39"/>
    </row>
    <row r="8711" spans="8:10" ht="15" x14ac:dyDescent="0.25">
      <c r="H8711" s="39"/>
      <c r="I8711" s="39"/>
      <c r="J8711" s="39"/>
    </row>
    <row r="8712" spans="8:10" ht="15" x14ac:dyDescent="0.25">
      <c r="H8712" s="39"/>
      <c r="I8712" s="39"/>
      <c r="J8712" s="39"/>
    </row>
    <row r="8713" spans="8:10" ht="15" x14ac:dyDescent="0.25">
      <c r="H8713" s="39"/>
      <c r="I8713" s="39"/>
      <c r="J8713" s="39"/>
    </row>
    <row r="8714" spans="8:10" ht="15" x14ac:dyDescent="0.25">
      <c r="H8714" s="39"/>
      <c r="I8714" s="39"/>
      <c r="J8714" s="39"/>
    </row>
    <row r="8715" spans="8:10" ht="15" x14ac:dyDescent="0.25">
      <c r="H8715" s="39"/>
      <c r="I8715" s="39"/>
      <c r="J8715" s="39"/>
    </row>
    <row r="8716" spans="8:10" ht="15" x14ac:dyDescent="0.25">
      <c r="H8716" s="39"/>
      <c r="I8716" s="39"/>
      <c r="J8716" s="39"/>
    </row>
    <row r="8717" spans="8:10" ht="15" x14ac:dyDescent="0.25">
      <c r="H8717" s="39"/>
      <c r="I8717" s="39"/>
      <c r="J8717" s="39"/>
    </row>
    <row r="8718" spans="8:10" ht="15" x14ac:dyDescent="0.25">
      <c r="H8718" s="39"/>
      <c r="I8718" s="39"/>
      <c r="J8718" s="39"/>
    </row>
    <row r="8719" spans="8:10" ht="15" x14ac:dyDescent="0.25">
      <c r="H8719" s="39"/>
      <c r="I8719" s="39"/>
      <c r="J8719" s="39"/>
    </row>
    <row r="8720" spans="8:10" ht="15" x14ac:dyDescent="0.25">
      <c r="H8720" s="39"/>
      <c r="I8720" s="39"/>
      <c r="J8720" s="39"/>
    </row>
    <row r="8721" spans="8:10" ht="15" x14ac:dyDescent="0.25">
      <c r="H8721" s="39"/>
      <c r="I8721" s="39"/>
      <c r="J8721" s="39"/>
    </row>
    <row r="8722" spans="8:10" ht="15" x14ac:dyDescent="0.25">
      <c r="H8722" s="39"/>
      <c r="I8722" s="39"/>
      <c r="J8722" s="39"/>
    </row>
    <row r="8723" spans="8:10" ht="15" x14ac:dyDescent="0.25">
      <c r="H8723" s="39"/>
      <c r="I8723" s="39"/>
      <c r="J8723" s="39"/>
    </row>
    <row r="8724" spans="8:10" ht="15" x14ac:dyDescent="0.25">
      <c r="H8724" s="39"/>
      <c r="I8724" s="39"/>
      <c r="J8724" s="39"/>
    </row>
    <row r="8725" spans="8:10" ht="15" x14ac:dyDescent="0.25">
      <c r="H8725" s="39"/>
      <c r="I8725" s="39"/>
      <c r="J8725" s="39"/>
    </row>
    <row r="8726" spans="8:10" ht="15" x14ac:dyDescent="0.25">
      <c r="H8726" s="39"/>
      <c r="I8726" s="39"/>
      <c r="J8726" s="39"/>
    </row>
    <row r="8727" spans="8:10" ht="15" x14ac:dyDescent="0.25">
      <c r="H8727" s="39"/>
      <c r="I8727" s="39"/>
      <c r="J8727" s="39"/>
    </row>
    <row r="8728" spans="8:10" ht="15" x14ac:dyDescent="0.25">
      <c r="H8728" s="39"/>
      <c r="I8728" s="39"/>
      <c r="J8728" s="39"/>
    </row>
    <row r="8729" spans="8:10" ht="15" x14ac:dyDescent="0.25">
      <c r="H8729" s="39"/>
      <c r="I8729" s="39"/>
      <c r="J8729" s="39"/>
    </row>
    <row r="8730" spans="8:10" ht="15" x14ac:dyDescent="0.25">
      <c r="H8730" s="39"/>
      <c r="I8730" s="39"/>
      <c r="J8730" s="39"/>
    </row>
    <row r="8731" spans="8:10" ht="15" x14ac:dyDescent="0.25">
      <c r="H8731" s="39"/>
      <c r="I8731" s="39"/>
      <c r="J8731" s="39"/>
    </row>
    <row r="8732" spans="8:10" ht="15" x14ac:dyDescent="0.25">
      <c r="H8732" s="39"/>
      <c r="I8732" s="39"/>
      <c r="J8732" s="39"/>
    </row>
    <row r="8733" spans="8:10" ht="15" x14ac:dyDescent="0.25">
      <c r="H8733" s="39"/>
      <c r="I8733" s="39"/>
      <c r="J8733" s="39"/>
    </row>
    <row r="8734" spans="8:10" ht="15" x14ac:dyDescent="0.25">
      <c r="H8734" s="39"/>
      <c r="I8734" s="39"/>
      <c r="J8734" s="39"/>
    </row>
    <row r="8735" spans="8:10" ht="15" x14ac:dyDescent="0.25">
      <c r="H8735" s="39"/>
      <c r="I8735" s="39"/>
      <c r="J8735" s="39"/>
    </row>
    <row r="8736" spans="8:10" ht="15" x14ac:dyDescent="0.25">
      <c r="H8736" s="39"/>
      <c r="I8736" s="39"/>
      <c r="J8736" s="39"/>
    </row>
    <row r="8737" spans="8:10" ht="15" x14ac:dyDescent="0.25">
      <c r="H8737" s="39"/>
      <c r="I8737" s="39"/>
      <c r="J8737" s="39"/>
    </row>
    <row r="8738" spans="8:10" ht="15" x14ac:dyDescent="0.25">
      <c r="H8738" s="39"/>
      <c r="I8738" s="39"/>
      <c r="J8738" s="39"/>
    </row>
    <row r="8739" spans="8:10" ht="15" x14ac:dyDescent="0.25">
      <c r="H8739" s="39"/>
      <c r="I8739" s="39"/>
      <c r="J8739" s="39"/>
    </row>
    <row r="8740" spans="8:10" ht="15" x14ac:dyDescent="0.25">
      <c r="H8740" s="39"/>
      <c r="I8740" s="39"/>
      <c r="J8740" s="39"/>
    </row>
    <row r="8741" spans="8:10" ht="15" x14ac:dyDescent="0.25">
      <c r="H8741" s="39"/>
      <c r="I8741" s="39"/>
      <c r="J8741" s="39"/>
    </row>
    <row r="8742" spans="8:10" ht="15" x14ac:dyDescent="0.25">
      <c r="H8742" s="39"/>
      <c r="I8742" s="39"/>
      <c r="J8742" s="39"/>
    </row>
    <row r="8743" spans="8:10" ht="15" x14ac:dyDescent="0.25">
      <c r="H8743" s="39"/>
      <c r="I8743" s="39"/>
      <c r="J8743" s="39"/>
    </row>
    <row r="8744" spans="8:10" ht="15" x14ac:dyDescent="0.25">
      <c r="H8744" s="39"/>
      <c r="I8744" s="39"/>
      <c r="J8744" s="39"/>
    </row>
    <row r="8745" spans="8:10" ht="15" x14ac:dyDescent="0.25">
      <c r="H8745" s="39"/>
      <c r="I8745" s="39"/>
      <c r="J8745" s="39"/>
    </row>
    <row r="8746" spans="8:10" ht="15" x14ac:dyDescent="0.25">
      <c r="H8746" s="39"/>
      <c r="I8746" s="39"/>
      <c r="J8746" s="39"/>
    </row>
    <row r="8747" spans="8:10" ht="15" x14ac:dyDescent="0.25">
      <c r="H8747" s="39"/>
      <c r="I8747" s="39"/>
      <c r="J8747" s="39"/>
    </row>
    <row r="8748" spans="8:10" ht="15" x14ac:dyDescent="0.25">
      <c r="H8748" s="39"/>
      <c r="I8748" s="39"/>
      <c r="J8748" s="39"/>
    </row>
    <row r="8749" spans="8:10" ht="15" x14ac:dyDescent="0.25">
      <c r="H8749" s="39"/>
      <c r="I8749" s="39"/>
      <c r="J8749" s="39"/>
    </row>
    <row r="8750" spans="8:10" ht="15" x14ac:dyDescent="0.25">
      <c r="H8750" s="39"/>
      <c r="I8750" s="39"/>
      <c r="J8750" s="39"/>
    </row>
    <row r="8751" spans="8:10" ht="15" x14ac:dyDescent="0.25">
      <c r="H8751" s="39"/>
      <c r="I8751" s="39"/>
      <c r="J8751" s="39"/>
    </row>
    <row r="8752" spans="8:10" ht="15" x14ac:dyDescent="0.25">
      <c r="H8752" s="39"/>
      <c r="I8752" s="39"/>
      <c r="J8752" s="39"/>
    </row>
    <row r="8753" spans="8:10" ht="15" x14ac:dyDescent="0.25">
      <c r="H8753" s="39"/>
      <c r="I8753" s="39"/>
      <c r="J8753" s="39"/>
    </row>
    <row r="8754" spans="8:10" ht="15" x14ac:dyDescent="0.25">
      <c r="H8754" s="39"/>
      <c r="I8754" s="39"/>
      <c r="J8754" s="39"/>
    </row>
    <row r="8755" spans="8:10" ht="15" x14ac:dyDescent="0.25">
      <c r="H8755" s="39"/>
      <c r="I8755" s="39"/>
      <c r="J8755" s="39"/>
    </row>
    <row r="8756" spans="8:10" ht="15" x14ac:dyDescent="0.25">
      <c r="H8756" s="39"/>
      <c r="I8756" s="39"/>
      <c r="J8756" s="39"/>
    </row>
    <row r="8757" spans="8:10" ht="15" x14ac:dyDescent="0.25">
      <c r="H8757" s="39"/>
      <c r="I8757" s="39"/>
      <c r="J8757" s="39"/>
    </row>
    <row r="8758" spans="8:10" ht="15" x14ac:dyDescent="0.25">
      <c r="H8758" s="39"/>
      <c r="I8758" s="39"/>
      <c r="J8758" s="39"/>
    </row>
    <row r="8759" spans="8:10" ht="15" x14ac:dyDescent="0.25">
      <c r="H8759" s="39"/>
      <c r="I8759" s="39"/>
      <c r="J8759" s="39"/>
    </row>
    <row r="8760" spans="8:10" ht="15" x14ac:dyDescent="0.25">
      <c r="H8760" s="39"/>
      <c r="I8760" s="39"/>
      <c r="J8760" s="39"/>
    </row>
    <row r="8761" spans="8:10" ht="15" x14ac:dyDescent="0.25">
      <c r="H8761" s="39"/>
      <c r="I8761" s="39"/>
      <c r="J8761" s="39"/>
    </row>
    <row r="8762" spans="8:10" ht="15" x14ac:dyDescent="0.25">
      <c r="H8762" s="39"/>
      <c r="I8762" s="39"/>
      <c r="J8762" s="39"/>
    </row>
    <row r="8763" spans="8:10" ht="15" x14ac:dyDescent="0.25">
      <c r="H8763" s="39"/>
      <c r="I8763" s="39"/>
      <c r="J8763" s="39"/>
    </row>
    <row r="8764" spans="8:10" ht="15" x14ac:dyDescent="0.25">
      <c r="H8764" s="39"/>
      <c r="I8764" s="39"/>
      <c r="J8764" s="39"/>
    </row>
    <row r="8765" spans="8:10" ht="15" x14ac:dyDescent="0.25">
      <c r="H8765" s="39"/>
      <c r="I8765" s="39"/>
      <c r="J8765" s="39"/>
    </row>
    <row r="8766" spans="8:10" ht="15" x14ac:dyDescent="0.25">
      <c r="H8766" s="39"/>
      <c r="I8766" s="39"/>
      <c r="J8766" s="39"/>
    </row>
    <row r="8767" spans="8:10" ht="15" x14ac:dyDescent="0.25">
      <c r="H8767" s="39"/>
      <c r="I8767" s="39"/>
      <c r="J8767" s="39"/>
    </row>
    <row r="8768" spans="8:10" ht="15" x14ac:dyDescent="0.25">
      <c r="H8768" s="39"/>
      <c r="I8768" s="39"/>
      <c r="J8768" s="39"/>
    </row>
    <row r="8769" spans="8:10" ht="15" x14ac:dyDescent="0.25">
      <c r="H8769" s="39"/>
      <c r="I8769" s="39"/>
      <c r="J8769" s="39"/>
    </row>
    <row r="8770" spans="8:10" ht="15" x14ac:dyDescent="0.25">
      <c r="H8770" s="39"/>
      <c r="I8770" s="39"/>
      <c r="J8770" s="39"/>
    </row>
    <row r="8771" spans="8:10" ht="15" x14ac:dyDescent="0.25">
      <c r="H8771" s="39"/>
      <c r="I8771" s="39"/>
      <c r="J8771" s="39"/>
    </row>
    <row r="8772" spans="8:10" ht="15" x14ac:dyDescent="0.25">
      <c r="H8772" s="39"/>
      <c r="I8772" s="39"/>
      <c r="J8772" s="39"/>
    </row>
    <row r="8773" spans="8:10" ht="15" x14ac:dyDescent="0.25">
      <c r="H8773" s="39"/>
      <c r="I8773" s="39"/>
      <c r="J8773" s="39"/>
    </row>
    <row r="8774" spans="8:10" ht="15" x14ac:dyDescent="0.25">
      <c r="H8774" s="39"/>
      <c r="I8774" s="39"/>
      <c r="J8774" s="39"/>
    </row>
    <row r="8775" spans="8:10" ht="15" x14ac:dyDescent="0.25">
      <c r="H8775" s="39"/>
      <c r="I8775" s="39"/>
      <c r="J8775" s="39"/>
    </row>
    <row r="8776" spans="8:10" ht="15" x14ac:dyDescent="0.25">
      <c r="H8776" s="39"/>
      <c r="I8776" s="39"/>
      <c r="J8776" s="39"/>
    </row>
    <row r="8777" spans="8:10" ht="15" x14ac:dyDescent="0.25">
      <c r="H8777" s="39"/>
      <c r="I8777" s="39"/>
      <c r="J8777" s="39"/>
    </row>
    <row r="8778" spans="8:10" ht="15" x14ac:dyDescent="0.25">
      <c r="H8778" s="39"/>
      <c r="I8778" s="39"/>
      <c r="J8778" s="39"/>
    </row>
    <row r="8779" spans="8:10" ht="15" x14ac:dyDescent="0.25">
      <c r="H8779" s="39"/>
      <c r="I8779" s="39"/>
      <c r="J8779" s="39"/>
    </row>
    <row r="8780" spans="8:10" ht="15" x14ac:dyDescent="0.25">
      <c r="H8780" s="39"/>
      <c r="I8780" s="39"/>
      <c r="J8780" s="39"/>
    </row>
    <row r="8781" spans="8:10" ht="15" x14ac:dyDescent="0.25">
      <c r="H8781" s="39"/>
      <c r="I8781" s="39"/>
      <c r="J8781" s="39"/>
    </row>
    <row r="8782" spans="8:10" ht="15" x14ac:dyDescent="0.25">
      <c r="H8782" s="39"/>
      <c r="I8782" s="39"/>
      <c r="J8782" s="39"/>
    </row>
    <row r="8783" spans="8:10" ht="15" x14ac:dyDescent="0.25">
      <c r="H8783" s="39"/>
      <c r="I8783" s="39"/>
      <c r="J8783" s="39"/>
    </row>
    <row r="8784" spans="8:10" ht="15" x14ac:dyDescent="0.25">
      <c r="H8784" s="39"/>
      <c r="I8784" s="39"/>
      <c r="J8784" s="39"/>
    </row>
    <row r="8785" spans="8:10" ht="15" x14ac:dyDescent="0.25">
      <c r="H8785" s="39"/>
      <c r="I8785" s="39"/>
      <c r="J8785" s="39"/>
    </row>
    <row r="8786" spans="8:10" ht="15" x14ac:dyDescent="0.25">
      <c r="H8786" s="39"/>
      <c r="I8786" s="39"/>
      <c r="J8786" s="39"/>
    </row>
    <row r="8787" spans="8:10" ht="15" x14ac:dyDescent="0.25">
      <c r="H8787" s="39"/>
      <c r="I8787" s="39"/>
      <c r="J8787" s="39"/>
    </row>
    <row r="8788" spans="8:10" ht="15" x14ac:dyDescent="0.25">
      <c r="H8788" s="39"/>
      <c r="I8788" s="39"/>
      <c r="J8788" s="39"/>
    </row>
    <row r="8789" spans="8:10" ht="15" x14ac:dyDescent="0.25">
      <c r="H8789" s="39"/>
      <c r="I8789" s="39"/>
      <c r="J8789" s="39"/>
    </row>
    <row r="8790" spans="8:10" ht="15" x14ac:dyDescent="0.25">
      <c r="H8790" s="39"/>
      <c r="I8790" s="39"/>
      <c r="J8790" s="39"/>
    </row>
    <row r="8791" spans="8:10" ht="15" x14ac:dyDescent="0.25">
      <c r="H8791" s="39"/>
      <c r="I8791" s="39"/>
      <c r="J8791" s="39"/>
    </row>
    <row r="8792" spans="8:10" ht="15" x14ac:dyDescent="0.25">
      <c r="H8792" s="39"/>
      <c r="I8792" s="39"/>
      <c r="J8792" s="39"/>
    </row>
    <row r="8793" spans="8:10" ht="15" x14ac:dyDescent="0.25">
      <c r="H8793" s="39"/>
      <c r="I8793" s="39"/>
      <c r="J8793" s="39"/>
    </row>
    <row r="8794" spans="8:10" ht="15" x14ac:dyDescent="0.25">
      <c r="H8794" s="39"/>
      <c r="I8794" s="39"/>
      <c r="J8794" s="39"/>
    </row>
    <row r="8795" spans="8:10" ht="15" x14ac:dyDescent="0.25">
      <c r="H8795" s="39"/>
      <c r="I8795" s="39"/>
      <c r="J8795" s="39"/>
    </row>
    <row r="8796" spans="8:10" ht="15" x14ac:dyDescent="0.25">
      <c r="H8796" s="39"/>
      <c r="I8796" s="39"/>
      <c r="J8796" s="39"/>
    </row>
    <row r="8797" spans="8:10" ht="15" x14ac:dyDescent="0.25">
      <c r="H8797" s="39"/>
      <c r="I8797" s="39"/>
      <c r="J8797" s="39"/>
    </row>
    <row r="8798" spans="8:10" ht="15" x14ac:dyDescent="0.25">
      <c r="H8798" s="39"/>
      <c r="I8798" s="39"/>
      <c r="J8798" s="39"/>
    </row>
    <row r="8799" spans="8:10" ht="15" x14ac:dyDescent="0.25">
      <c r="H8799" s="39"/>
      <c r="I8799" s="39"/>
      <c r="J8799" s="39"/>
    </row>
    <row r="8800" spans="8:10" ht="15" x14ac:dyDescent="0.25">
      <c r="H8800" s="39"/>
      <c r="I8800" s="39"/>
      <c r="J8800" s="39"/>
    </row>
    <row r="8801" spans="8:10" ht="15" x14ac:dyDescent="0.25">
      <c r="H8801" s="39"/>
      <c r="I8801" s="39"/>
      <c r="J8801" s="39"/>
    </row>
    <row r="8802" spans="8:10" ht="15" x14ac:dyDescent="0.25">
      <c r="H8802" s="39"/>
      <c r="I8802" s="39"/>
      <c r="J8802" s="39"/>
    </row>
    <row r="8803" spans="8:10" ht="15" x14ac:dyDescent="0.25">
      <c r="H8803" s="39"/>
      <c r="I8803" s="39"/>
      <c r="J8803" s="39"/>
    </row>
    <row r="8804" spans="8:10" ht="15" x14ac:dyDescent="0.25">
      <c r="H8804" s="39"/>
      <c r="I8804" s="39"/>
      <c r="J8804" s="39"/>
    </row>
    <row r="8805" spans="8:10" ht="15" x14ac:dyDescent="0.25">
      <c r="H8805" s="39"/>
      <c r="I8805" s="39"/>
      <c r="J8805" s="39"/>
    </row>
    <row r="8806" spans="8:10" ht="15" x14ac:dyDescent="0.25">
      <c r="H8806" s="39"/>
      <c r="I8806" s="39"/>
      <c r="J8806" s="39"/>
    </row>
    <row r="8807" spans="8:10" ht="15" x14ac:dyDescent="0.25">
      <c r="H8807" s="39"/>
      <c r="I8807" s="39"/>
      <c r="J8807" s="39"/>
    </row>
    <row r="8808" spans="8:10" ht="15" x14ac:dyDescent="0.25">
      <c r="H8808" s="39"/>
      <c r="I8808" s="39"/>
      <c r="J8808" s="39"/>
    </row>
    <row r="8809" spans="8:10" ht="15" x14ac:dyDescent="0.25">
      <c r="H8809" s="39"/>
      <c r="I8809" s="39"/>
      <c r="J8809" s="39"/>
    </row>
    <row r="8810" spans="8:10" ht="15" x14ac:dyDescent="0.25">
      <c r="H8810" s="39"/>
      <c r="I8810" s="39"/>
      <c r="J8810" s="39"/>
    </row>
    <row r="8811" spans="8:10" ht="15" x14ac:dyDescent="0.25">
      <c r="H8811" s="39"/>
      <c r="I8811" s="39"/>
      <c r="J8811" s="39"/>
    </row>
    <row r="8812" spans="8:10" ht="15" x14ac:dyDescent="0.25">
      <c r="H8812" s="39"/>
      <c r="I8812" s="39"/>
      <c r="J8812" s="39"/>
    </row>
    <row r="8813" spans="8:10" ht="15" x14ac:dyDescent="0.25">
      <c r="H8813" s="39"/>
      <c r="I8813" s="39"/>
      <c r="J8813" s="39"/>
    </row>
    <row r="8814" spans="8:10" ht="15" x14ac:dyDescent="0.25">
      <c r="H8814" s="39"/>
      <c r="I8814" s="39"/>
      <c r="J8814" s="39"/>
    </row>
    <row r="8815" spans="8:10" ht="15" x14ac:dyDescent="0.25">
      <c r="H8815" s="39"/>
      <c r="I8815" s="39"/>
      <c r="J8815" s="39"/>
    </row>
    <row r="8816" spans="8:10" ht="15" x14ac:dyDescent="0.25">
      <c r="H8816" s="39"/>
      <c r="I8816" s="39"/>
      <c r="J8816" s="39"/>
    </row>
    <row r="8817" spans="8:10" ht="15" x14ac:dyDescent="0.25">
      <c r="H8817" s="39"/>
      <c r="I8817" s="39"/>
      <c r="J8817" s="39"/>
    </row>
    <row r="8818" spans="8:10" ht="15" x14ac:dyDescent="0.25">
      <c r="H8818" s="39"/>
      <c r="I8818" s="39"/>
      <c r="J8818" s="39"/>
    </row>
    <row r="8819" spans="8:10" ht="15" x14ac:dyDescent="0.25">
      <c r="H8819" s="39"/>
      <c r="I8819" s="39"/>
      <c r="J8819" s="39"/>
    </row>
    <row r="8820" spans="8:10" ht="15" x14ac:dyDescent="0.25">
      <c r="H8820" s="39"/>
      <c r="I8820" s="39"/>
      <c r="J8820" s="39"/>
    </row>
    <row r="8821" spans="8:10" ht="15" x14ac:dyDescent="0.25">
      <c r="H8821" s="39"/>
      <c r="I8821" s="39"/>
      <c r="J8821" s="39"/>
    </row>
    <row r="8822" spans="8:10" ht="15" x14ac:dyDescent="0.25">
      <c r="H8822" s="39"/>
      <c r="I8822" s="39"/>
      <c r="J8822" s="39"/>
    </row>
    <row r="8823" spans="8:10" ht="15" x14ac:dyDescent="0.25">
      <c r="H8823" s="39"/>
      <c r="I8823" s="39"/>
      <c r="J8823" s="39"/>
    </row>
    <row r="8824" spans="8:10" ht="15" x14ac:dyDescent="0.25">
      <c r="H8824" s="39"/>
      <c r="I8824" s="39"/>
      <c r="J8824" s="39"/>
    </row>
    <row r="8825" spans="8:10" ht="15" x14ac:dyDescent="0.25">
      <c r="H8825" s="39"/>
      <c r="I8825" s="39"/>
      <c r="J8825" s="39"/>
    </row>
    <row r="8826" spans="8:10" ht="15" x14ac:dyDescent="0.25">
      <c r="H8826" s="39"/>
      <c r="I8826" s="39"/>
      <c r="J8826" s="39"/>
    </row>
    <row r="8827" spans="8:10" ht="15" x14ac:dyDescent="0.25">
      <c r="H8827" s="39"/>
      <c r="I8827" s="39"/>
      <c r="J8827" s="39"/>
    </row>
    <row r="8828" spans="8:10" ht="15" x14ac:dyDescent="0.25">
      <c r="H8828" s="39"/>
      <c r="I8828" s="39"/>
      <c r="J8828" s="39"/>
    </row>
    <row r="8829" spans="8:10" ht="15" x14ac:dyDescent="0.25">
      <c r="H8829" s="39"/>
      <c r="I8829" s="39"/>
      <c r="J8829" s="39"/>
    </row>
    <row r="8830" spans="8:10" ht="15" x14ac:dyDescent="0.25">
      <c r="H8830" s="39"/>
      <c r="I8830" s="39"/>
      <c r="J8830" s="39"/>
    </row>
    <row r="8831" spans="8:10" ht="15" x14ac:dyDescent="0.25">
      <c r="H8831" s="39"/>
      <c r="I8831" s="39"/>
      <c r="J8831" s="39"/>
    </row>
    <row r="8832" spans="8:10" ht="15" x14ac:dyDescent="0.25">
      <c r="H8832" s="39"/>
      <c r="I8832" s="39"/>
      <c r="J8832" s="39"/>
    </row>
    <row r="8833" spans="8:10" ht="15" x14ac:dyDescent="0.25">
      <c r="H8833" s="39"/>
      <c r="I8833" s="39"/>
      <c r="J8833" s="39"/>
    </row>
    <row r="8834" spans="8:10" ht="15" x14ac:dyDescent="0.25">
      <c r="H8834" s="39"/>
      <c r="I8834" s="39"/>
      <c r="J8834" s="39"/>
    </row>
    <row r="8835" spans="8:10" ht="15" x14ac:dyDescent="0.25">
      <c r="H8835" s="39"/>
      <c r="I8835" s="39"/>
      <c r="J8835" s="39"/>
    </row>
    <row r="8836" spans="8:10" ht="15" x14ac:dyDescent="0.25">
      <c r="H8836" s="39"/>
      <c r="I8836" s="39"/>
      <c r="J8836" s="39"/>
    </row>
    <row r="8837" spans="8:10" ht="15" x14ac:dyDescent="0.25">
      <c r="H8837" s="39"/>
      <c r="I8837" s="39"/>
      <c r="J8837" s="39"/>
    </row>
    <row r="8838" spans="8:10" ht="15" x14ac:dyDescent="0.25">
      <c r="H8838" s="39"/>
      <c r="I8838" s="39"/>
      <c r="J8838" s="39"/>
    </row>
    <row r="8839" spans="8:10" ht="15" x14ac:dyDescent="0.25">
      <c r="H8839" s="39"/>
      <c r="I8839" s="39"/>
      <c r="J8839" s="39"/>
    </row>
    <row r="8840" spans="8:10" ht="15" x14ac:dyDescent="0.25">
      <c r="H8840" s="39"/>
      <c r="I8840" s="39"/>
      <c r="J8840" s="39"/>
    </row>
    <row r="8841" spans="8:10" ht="15" x14ac:dyDescent="0.25">
      <c r="H8841" s="39"/>
      <c r="I8841" s="39"/>
      <c r="J8841" s="39"/>
    </row>
    <row r="8842" spans="8:10" ht="15" x14ac:dyDescent="0.25">
      <c r="H8842" s="39"/>
      <c r="I8842" s="39"/>
      <c r="J8842" s="39"/>
    </row>
    <row r="8843" spans="8:10" ht="15" x14ac:dyDescent="0.25">
      <c r="H8843" s="39"/>
      <c r="I8843" s="39"/>
      <c r="J8843" s="39"/>
    </row>
    <row r="8844" spans="8:10" ht="15" x14ac:dyDescent="0.25">
      <c r="H8844" s="39"/>
      <c r="I8844" s="39"/>
      <c r="J8844" s="39"/>
    </row>
    <row r="8845" spans="8:10" ht="15" x14ac:dyDescent="0.25">
      <c r="H8845" s="39"/>
      <c r="I8845" s="39"/>
      <c r="J8845" s="39"/>
    </row>
    <row r="8846" spans="8:10" ht="15" x14ac:dyDescent="0.25">
      <c r="H8846" s="39"/>
      <c r="I8846" s="39"/>
      <c r="J8846" s="39"/>
    </row>
    <row r="8847" spans="8:10" ht="15" x14ac:dyDescent="0.25">
      <c r="H8847" s="39"/>
      <c r="I8847" s="39"/>
      <c r="J8847" s="39"/>
    </row>
    <row r="8848" spans="8:10" ht="15" x14ac:dyDescent="0.25">
      <c r="H8848" s="39"/>
      <c r="I8848" s="39"/>
      <c r="J8848" s="39"/>
    </row>
    <row r="8849" spans="8:10" ht="15" x14ac:dyDescent="0.25">
      <c r="H8849" s="39"/>
      <c r="I8849" s="39"/>
      <c r="J8849" s="39"/>
    </row>
    <row r="8850" spans="8:10" ht="15" x14ac:dyDescent="0.25">
      <c r="H8850" s="39"/>
      <c r="I8850" s="39"/>
      <c r="J8850" s="39"/>
    </row>
    <row r="8851" spans="8:10" ht="15" x14ac:dyDescent="0.25">
      <c r="H8851" s="39"/>
      <c r="I8851" s="39"/>
      <c r="J8851" s="39"/>
    </row>
    <row r="8852" spans="8:10" ht="15" x14ac:dyDescent="0.25">
      <c r="H8852" s="39"/>
      <c r="I8852" s="39"/>
      <c r="J8852" s="39"/>
    </row>
    <row r="8853" spans="8:10" ht="15" x14ac:dyDescent="0.25">
      <c r="H8853" s="39"/>
      <c r="I8853" s="39"/>
      <c r="J8853" s="39"/>
    </row>
    <row r="8854" spans="8:10" ht="15" x14ac:dyDescent="0.25">
      <c r="H8854" s="39"/>
      <c r="I8854" s="39"/>
      <c r="J8854" s="39"/>
    </row>
    <row r="8855" spans="8:10" ht="15" x14ac:dyDescent="0.25">
      <c r="H8855" s="39"/>
      <c r="I8855" s="39"/>
      <c r="J8855" s="39"/>
    </row>
    <row r="8856" spans="8:10" ht="15" x14ac:dyDescent="0.25">
      <c r="H8856" s="39"/>
      <c r="I8856" s="39"/>
      <c r="J8856" s="39"/>
    </row>
    <row r="8857" spans="8:10" ht="15" x14ac:dyDescent="0.25">
      <c r="H8857" s="39"/>
      <c r="I8857" s="39"/>
      <c r="J8857" s="39"/>
    </row>
    <row r="8858" spans="8:10" ht="15" x14ac:dyDescent="0.25">
      <c r="H8858" s="39"/>
      <c r="I8858" s="39"/>
      <c r="J8858" s="39"/>
    </row>
    <row r="8859" spans="8:10" ht="15" x14ac:dyDescent="0.25">
      <c r="H8859" s="39"/>
      <c r="I8859" s="39"/>
      <c r="J8859" s="39"/>
    </row>
    <row r="8860" spans="8:10" ht="15" x14ac:dyDescent="0.25">
      <c r="H8860" s="39"/>
      <c r="I8860" s="39"/>
      <c r="J8860" s="39"/>
    </row>
    <row r="8861" spans="8:10" ht="15" x14ac:dyDescent="0.25">
      <c r="H8861" s="39"/>
      <c r="I8861" s="39"/>
      <c r="J8861" s="39"/>
    </row>
    <row r="8862" spans="8:10" ht="15" x14ac:dyDescent="0.25">
      <c r="H8862" s="39"/>
      <c r="I8862" s="39"/>
      <c r="J8862" s="39"/>
    </row>
    <row r="8863" spans="8:10" ht="15" x14ac:dyDescent="0.25">
      <c r="H8863" s="39"/>
      <c r="I8863" s="39"/>
      <c r="J8863" s="39"/>
    </row>
    <row r="8864" spans="8:10" ht="15" x14ac:dyDescent="0.25">
      <c r="H8864" s="39"/>
      <c r="I8864" s="39"/>
      <c r="J8864" s="39"/>
    </row>
    <row r="8865" spans="8:10" ht="15" x14ac:dyDescent="0.25">
      <c r="H8865" s="39"/>
      <c r="I8865" s="39"/>
      <c r="J8865" s="39"/>
    </row>
    <row r="8866" spans="8:10" ht="15" x14ac:dyDescent="0.25">
      <c r="H8866" s="39"/>
      <c r="I8866" s="39"/>
      <c r="J8866" s="39"/>
    </row>
    <row r="8867" spans="8:10" ht="15" x14ac:dyDescent="0.25">
      <c r="H8867" s="39"/>
      <c r="I8867" s="39"/>
      <c r="J8867" s="39"/>
    </row>
    <row r="8868" spans="8:10" ht="15" x14ac:dyDescent="0.25">
      <c r="H8868" s="39"/>
      <c r="I8868" s="39"/>
      <c r="J8868" s="39"/>
    </row>
    <row r="8869" spans="8:10" ht="15" x14ac:dyDescent="0.25">
      <c r="H8869" s="39"/>
      <c r="I8869" s="39"/>
      <c r="J8869" s="39"/>
    </row>
    <row r="8870" spans="8:10" ht="15" x14ac:dyDescent="0.25">
      <c r="H8870" s="39"/>
      <c r="I8870" s="39"/>
      <c r="J8870" s="39"/>
    </row>
    <row r="8871" spans="8:10" ht="15" x14ac:dyDescent="0.25">
      <c r="H8871" s="39"/>
      <c r="I8871" s="39"/>
      <c r="J8871" s="39"/>
    </row>
    <row r="8872" spans="8:10" ht="15" x14ac:dyDescent="0.25">
      <c r="H8872" s="39"/>
      <c r="I8872" s="39"/>
      <c r="J8872" s="39"/>
    </row>
    <row r="8873" spans="8:10" ht="15" x14ac:dyDescent="0.25">
      <c r="H8873" s="39"/>
      <c r="I8873" s="39"/>
      <c r="J8873" s="39"/>
    </row>
    <row r="8874" spans="8:10" ht="15" x14ac:dyDescent="0.25">
      <c r="H8874" s="39"/>
      <c r="I8874" s="39"/>
      <c r="J8874" s="39"/>
    </row>
    <row r="8875" spans="8:10" ht="15" x14ac:dyDescent="0.25">
      <c r="H8875" s="39"/>
      <c r="I8875" s="39"/>
      <c r="J8875" s="39"/>
    </row>
    <row r="8876" spans="8:10" ht="15" x14ac:dyDescent="0.25">
      <c r="H8876" s="39"/>
      <c r="I8876" s="39"/>
      <c r="J8876" s="39"/>
    </row>
    <row r="8877" spans="8:10" ht="15" x14ac:dyDescent="0.25">
      <c r="H8877" s="39"/>
      <c r="I8877" s="39"/>
      <c r="J8877" s="39"/>
    </row>
    <row r="8878" spans="8:10" ht="15" x14ac:dyDescent="0.25">
      <c r="H8878" s="39"/>
      <c r="I8878" s="39"/>
      <c r="J8878" s="39"/>
    </row>
    <row r="8879" spans="8:10" ht="15" x14ac:dyDescent="0.25">
      <c r="H8879" s="39"/>
      <c r="I8879" s="39"/>
      <c r="J8879" s="39"/>
    </row>
    <row r="8880" spans="8:10" ht="15" x14ac:dyDescent="0.25">
      <c r="H8880" s="39"/>
      <c r="I8880" s="39"/>
      <c r="J8880" s="39"/>
    </row>
    <row r="8881" spans="8:10" ht="15" x14ac:dyDescent="0.25">
      <c r="H8881" s="39"/>
      <c r="I8881" s="39"/>
      <c r="J8881" s="39"/>
    </row>
    <row r="8882" spans="8:10" ht="15" x14ac:dyDescent="0.25">
      <c r="H8882" s="39"/>
      <c r="I8882" s="39"/>
      <c r="J8882" s="39"/>
    </row>
    <row r="8883" spans="8:10" ht="15" x14ac:dyDescent="0.25">
      <c r="H8883" s="39"/>
      <c r="I8883" s="39"/>
      <c r="J8883" s="39"/>
    </row>
    <row r="8884" spans="8:10" ht="15" x14ac:dyDescent="0.25">
      <c r="H8884" s="39"/>
      <c r="I8884" s="39"/>
      <c r="J8884" s="39"/>
    </row>
    <row r="8885" spans="8:10" ht="15" x14ac:dyDescent="0.25">
      <c r="H8885" s="39"/>
      <c r="I8885" s="39"/>
      <c r="J8885" s="39"/>
    </row>
    <row r="8886" spans="8:10" ht="15" x14ac:dyDescent="0.25">
      <c r="H8886" s="39"/>
      <c r="I8886" s="39"/>
      <c r="J8886" s="39"/>
    </row>
    <row r="8887" spans="8:10" ht="15" x14ac:dyDescent="0.25">
      <c r="H8887" s="39"/>
      <c r="I8887" s="39"/>
      <c r="J8887" s="39"/>
    </row>
    <row r="8888" spans="8:10" ht="15" x14ac:dyDescent="0.25">
      <c r="H8888" s="39"/>
      <c r="I8888" s="39"/>
      <c r="J8888" s="39"/>
    </row>
    <row r="8889" spans="8:10" ht="15" x14ac:dyDescent="0.25">
      <c r="H8889" s="39"/>
      <c r="I8889" s="39"/>
      <c r="J8889" s="39"/>
    </row>
    <row r="8890" spans="8:10" ht="15" x14ac:dyDescent="0.25">
      <c r="H8890" s="39"/>
      <c r="I8890" s="39"/>
      <c r="J8890" s="39"/>
    </row>
    <row r="8891" spans="8:10" ht="15" x14ac:dyDescent="0.25">
      <c r="H8891" s="39"/>
      <c r="I8891" s="39"/>
      <c r="J8891" s="39"/>
    </row>
    <row r="8892" spans="8:10" ht="15" x14ac:dyDescent="0.25">
      <c r="H8892" s="39"/>
      <c r="I8892" s="39"/>
      <c r="J8892" s="39"/>
    </row>
    <row r="8893" spans="8:10" ht="15" x14ac:dyDescent="0.25">
      <c r="H8893" s="39"/>
      <c r="I8893" s="39"/>
      <c r="J8893" s="39"/>
    </row>
    <row r="8894" spans="8:10" ht="15" x14ac:dyDescent="0.25">
      <c r="H8894" s="39"/>
      <c r="I8894" s="39"/>
      <c r="J8894" s="39"/>
    </row>
    <row r="8895" spans="8:10" ht="15" x14ac:dyDescent="0.25">
      <c r="H8895" s="39"/>
      <c r="I8895" s="39"/>
      <c r="J8895" s="39"/>
    </row>
    <row r="8896" spans="8:10" ht="15" x14ac:dyDescent="0.25">
      <c r="H8896" s="39"/>
      <c r="I8896" s="39"/>
      <c r="J8896" s="39"/>
    </row>
    <row r="8897" spans="8:10" ht="15" x14ac:dyDescent="0.25">
      <c r="H8897" s="39"/>
      <c r="I8897" s="39"/>
      <c r="J8897" s="39"/>
    </row>
    <row r="8898" spans="8:10" ht="15" x14ac:dyDescent="0.25">
      <c r="H8898" s="39"/>
      <c r="I8898" s="39"/>
      <c r="J8898" s="39"/>
    </row>
    <row r="8899" spans="8:10" ht="15" x14ac:dyDescent="0.25">
      <c r="H8899" s="39"/>
      <c r="I8899" s="39"/>
      <c r="J8899" s="39"/>
    </row>
    <row r="8900" spans="8:10" ht="15" x14ac:dyDescent="0.25">
      <c r="H8900" s="39"/>
      <c r="I8900" s="39"/>
      <c r="J8900" s="39"/>
    </row>
    <row r="8901" spans="8:10" ht="15" x14ac:dyDescent="0.25">
      <c r="H8901" s="39"/>
      <c r="I8901" s="39"/>
      <c r="J8901" s="39"/>
    </row>
    <row r="8902" spans="8:10" ht="15" x14ac:dyDescent="0.25">
      <c r="H8902" s="39"/>
      <c r="I8902" s="39"/>
      <c r="J8902" s="39"/>
    </row>
    <row r="8903" spans="8:10" ht="15" x14ac:dyDescent="0.25">
      <c r="H8903" s="39"/>
      <c r="I8903" s="39"/>
      <c r="J8903" s="39"/>
    </row>
    <row r="8904" spans="8:10" ht="15" x14ac:dyDescent="0.25">
      <c r="H8904" s="39"/>
      <c r="I8904" s="39"/>
      <c r="J8904" s="39"/>
    </row>
    <row r="8905" spans="8:10" ht="15" x14ac:dyDescent="0.25">
      <c r="H8905" s="39"/>
      <c r="I8905" s="39"/>
      <c r="J8905" s="39"/>
    </row>
    <row r="8906" spans="8:10" ht="15" x14ac:dyDescent="0.25">
      <c r="H8906" s="39"/>
      <c r="I8906" s="39"/>
      <c r="J8906" s="39"/>
    </row>
    <row r="8907" spans="8:10" ht="15" x14ac:dyDescent="0.25">
      <c r="H8907" s="39"/>
      <c r="I8907" s="39"/>
      <c r="J8907" s="39"/>
    </row>
    <row r="8908" spans="8:10" ht="15" x14ac:dyDescent="0.25">
      <c r="H8908" s="39"/>
      <c r="I8908" s="39"/>
      <c r="J8908" s="39"/>
    </row>
    <row r="8909" spans="8:10" ht="15" x14ac:dyDescent="0.25">
      <c r="H8909" s="39"/>
      <c r="I8909" s="39"/>
      <c r="J8909" s="39"/>
    </row>
    <row r="8910" spans="8:10" ht="15" x14ac:dyDescent="0.25">
      <c r="H8910" s="39"/>
      <c r="I8910" s="39"/>
      <c r="J8910" s="39"/>
    </row>
    <row r="8911" spans="8:10" ht="15" x14ac:dyDescent="0.25">
      <c r="H8911" s="39"/>
      <c r="I8911" s="39"/>
      <c r="J8911" s="39"/>
    </row>
    <row r="8912" spans="8:10" ht="15" x14ac:dyDescent="0.25">
      <c r="H8912" s="39"/>
      <c r="I8912" s="39"/>
      <c r="J8912" s="39"/>
    </row>
    <row r="8913" spans="8:10" ht="15" x14ac:dyDescent="0.25">
      <c r="H8913" s="39"/>
      <c r="I8913" s="39"/>
      <c r="J8913" s="39"/>
    </row>
    <row r="8914" spans="8:10" ht="15" x14ac:dyDescent="0.25">
      <c r="H8914" s="39"/>
      <c r="I8914" s="39"/>
      <c r="J8914" s="39"/>
    </row>
    <row r="8915" spans="8:10" ht="15" x14ac:dyDescent="0.25">
      <c r="H8915" s="39"/>
      <c r="I8915" s="39"/>
      <c r="J8915" s="39"/>
    </row>
    <row r="8916" spans="8:10" ht="15" x14ac:dyDescent="0.25">
      <c r="H8916" s="39"/>
      <c r="I8916" s="39"/>
      <c r="J8916" s="39"/>
    </row>
    <row r="8917" spans="8:10" ht="15" x14ac:dyDescent="0.25">
      <c r="H8917" s="39"/>
      <c r="I8917" s="39"/>
      <c r="J8917" s="39"/>
    </row>
    <row r="8918" spans="8:10" ht="15" x14ac:dyDescent="0.25">
      <c r="H8918" s="39"/>
      <c r="I8918" s="39"/>
      <c r="J8918" s="39"/>
    </row>
    <row r="8919" spans="8:10" ht="15" x14ac:dyDescent="0.25">
      <c r="H8919" s="39"/>
      <c r="I8919" s="39"/>
      <c r="J8919" s="39"/>
    </row>
    <row r="8920" spans="8:10" ht="15" x14ac:dyDescent="0.25">
      <c r="H8920" s="39"/>
      <c r="I8920" s="39"/>
      <c r="J8920" s="39"/>
    </row>
    <row r="8921" spans="8:10" ht="15" x14ac:dyDescent="0.25">
      <c r="H8921" s="39"/>
      <c r="I8921" s="39"/>
      <c r="J8921" s="39"/>
    </row>
    <row r="8922" spans="8:10" ht="15" x14ac:dyDescent="0.25">
      <c r="H8922" s="39"/>
      <c r="I8922" s="39"/>
      <c r="J8922" s="39"/>
    </row>
    <row r="8923" spans="8:10" ht="15" x14ac:dyDescent="0.25">
      <c r="H8923" s="39"/>
      <c r="I8923" s="39"/>
      <c r="J8923" s="39"/>
    </row>
    <row r="8924" spans="8:10" ht="15" x14ac:dyDescent="0.25">
      <c r="H8924" s="39"/>
      <c r="I8924" s="39"/>
      <c r="J8924" s="39"/>
    </row>
    <row r="8925" spans="8:10" ht="15" x14ac:dyDescent="0.25">
      <c r="H8925" s="39"/>
      <c r="I8925" s="39"/>
      <c r="J8925" s="39"/>
    </row>
    <row r="8926" spans="8:10" ht="15" x14ac:dyDescent="0.25">
      <c r="H8926" s="39"/>
      <c r="I8926" s="39"/>
      <c r="J8926" s="39"/>
    </row>
    <row r="8927" spans="8:10" ht="15" x14ac:dyDescent="0.25">
      <c r="H8927" s="39"/>
      <c r="I8927" s="39"/>
      <c r="J8927" s="39"/>
    </row>
    <row r="8928" spans="8:10" ht="15" x14ac:dyDescent="0.25">
      <c r="H8928" s="39"/>
      <c r="I8928" s="39"/>
      <c r="J8928" s="39"/>
    </row>
    <row r="8929" spans="8:10" ht="15" x14ac:dyDescent="0.25">
      <c r="H8929" s="39"/>
      <c r="I8929" s="39"/>
      <c r="J8929" s="39"/>
    </row>
    <row r="8930" spans="8:10" ht="15" x14ac:dyDescent="0.25">
      <c r="H8930" s="39"/>
      <c r="I8930" s="39"/>
      <c r="J8930" s="39"/>
    </row>
    <row r="8931" spans="8:10" ht="15" x14ac:dyDescent="0.25">
      <c r="H8931" s="39"/>
      <c r="I8931" s="39"/>
      <c r="J8931" s="39"/>
    </row>
    <row r="8932" spans="8:10" ht="15" x14ac:dyDescent="0.25">
      <c r="H8932" s="39"/>
      <c r="I8932" s="39"/>
      <c r="J8932" s="39"/>
    </row>
    <row r="8933" spans="8:10" ht="15" x14ac:dyDescent="0.25">
      <c r="H8933" s="39"/>
      <c r="I8933" s="39"/>
      <c r="J8933" s="39"/>
    </row>
    <row r="8934" spans="8:10" ht="15" x14ac:dyDescent="0.25">
      <c r="H8934" s="39"/>
      <c r="I8934" s="39"/>
      <c r="J8934" s="39"/>
    </row>
    <row r="8935" spans="8:10" ht="15" x14ac:dyDescent="0.25">
      <c r="H8935" s="39"/>
      <c r="I8935" s="39"/>
      <c r="J8935" s="39"/>
    </row>
    <row r="8936" spans="8:10" ht="15" x14ac:dyDescent="0.25">
      <c r="H8936" s="39"/>
      <c r="I8936" s="39"/>
      <c r="J8936" s="39"/>
    </row>
    <row r="8937" spans="8:10" ht="15" x14ac:dyDescent="0.25">
      <c r="H8937" s="39"/>
      <c r="I8937" s="39"/>
      <c r="J8937" s="39"/>
    </row>
    <row r="8938" spans="8:10" ht="15" x14ac:dyDescent="0.25">
      <c r="H8938" s="39"/>
      <c r="I8938" s="39"/>
      <c r="J8938" s="39"/>
    </row>
    <row r="8939" spans="8:10" ht="15" x14ac:dyDescent="0.25">
      <c r="H8939" s="39"/>
      <c r="I8939" s="39"/>
      <c r="J8939" s="39"/>
    </row>
    <row r="8940" spans="8:10" ht="15" x14ac:dyDescent="0.25">
      <c r="H8940" s="39"/>
      <c r="I8940" s="39"/>
      <c r="J8940" s="39"/>
    </row>
    <row r="8941" spans="8:10" ht="15" x14ac:dyDescent="0.25">
      <c r="H8941" s="39"/>
      <c r="I8941" s="39"/>
      <c r="J8941" s="39"/>
    </row>
    <row r="8942" spans="8:10" ht="15" x14ac:dyDescent="0.25">
      <c r="H8942" s="39"/>
      <c r="I8942" s="39"/>
      <c r="J8942" s="39"/>
    </row>
    <row r="8943" spans="8:10" ht="15" x14ac:dyDescent="0.25">
      <c r="H8943" s="39"/>
      <c r="I8943" s="39"/>
      <c r="J8943" s="39"/>
    </row>
    <row r="8944" spans="8:10" ht="15" x14ac:dyDescent="0.25">
      <c r="H8944" s="39"/>
      <c r="I8944" s="39"/>
      <c r="J8944" s="39"/>
    </row>
    <row r="8945" spans="8:10" ht="15" x14ac:dyDescent="0.25">
      <c r="H8945" s="39"/>
      <c r="I8945" s="39"/>
      <c r="J8945" s="39"/>
    </row>
    <row r="8946" spans="8:10" ht="15" x14ac:dyDescent="0.25">
      <c r="H8946" s="39"/>
      <c r="I8946" s="39"/>
      <c r="J8946" s="39"/>
    </row>
    <row r="8947" spans="8:10" ht="15" x14ac:dyDescent="0.25">
      <c r="H8947" s="39"/>
      <c r="I8947" s="39"/>
      <c r="J8947" s="39"/>
    </row>
    <row r="8948" spans="8:10" ht="15" x14ac:dyDescent="0.25">
      <c r="H8948" s="39"/>
      <c r="I8948" s="39"/>
      <c r="J8948" s="39"/>
    </row>
    <row r="8949" spans="8:10" ht="15" x14ac:dyDescent="0.25">
      <c r="H8949" s="39"/>
      <c r="I8949" s="39"/>
      <c r="J8949" s="39"/>
    </row>
    <row r="8950" spans="8:10" ht="15" x14ac:dyDescent="0.25">
      <c r="H8950" s="39"/>
      <c r="I8950" s="39"/>
      <c r="J8950" s="39"/>
    </row>
    <row r="8951" spans="8:10" ht="15" x14ac:dyDescent="0.25">
      <c r="H8951" s="39"/>
      <c r="I8951" s="39"/>
      <c r="J8951" s="39"/>
    </row>
    <row r="8952" spans="8:10" ht="15" x14ac:dyDescent="0.25">
      <c r="H8952" s="39"/>
      <c r="I8952" s="39"/>
      <c r="J8952" s="39"/>
    </row>
    <row r="8953" spans="8:10" ht="15" x14ac:dyDescent="0.25">
      <c r="H8953" s="39"/>
      <c r="I8953" s="39"/>
      <c r="J8953" s="39"/>
    </row>
    <row r="8954" spans="8:10" ht="15" x14ac:dyDescent="0.25">
      <c r="H8954" s="39"/>
      <c r="I8954" s="39"/>
      <c r="J8954" s="39"/>
    </row>
    <row r="8955" spans="8:10" ht="15" x14ac:dyDescent="0.25">
      <c r="H8955" s="39"/>
      <c r="I8955" s="39"/>
      <c r="J8955" s="39"/>
    </row>
    <row r="8956" spans="8:10" ht="15" x14ac:dyDescent="0.25">
      <c r="H8956" s="39"/>
      <c r="I8956" s="39"/>
      <c r="J8956" s="39"/>
    </row>
    <row r="8957" spans="8:10" ht="15" x14ac:dyDescent="0.25">
      <c r="H8957" s="39"/>
      <c r="I8957" s="39"/>
      <c r="J8957" s="39"/>
    </row>
    <row r="8958" spans="8:10" ht="15" x14ac:dyDescent="0.25">
      <c r="H8958" s="39"/>
      <c r="I8958" s="39"/>
      <c r="J8958" s="39"/>
    </row>
    <row r="8959" spans="8:10" ht="15" x14ac:dyDescent="0.25">
      <c r="H8959" s="39"/>
      <c r="I8959" s="39"/>
      <c r="J8959" s="39"/>
    </row>
    <row r="8960" spans="8:10" ht="15" x14ac:dyDescent="0.25">
      <c r="H8960" s="39"/>
      <c r="I8960" s="39"/>
      <c r="J8960" s="39"/>
    </row>
    <row r="8961" spans="8:10" ht="15" x14ac:dyDescent="0.25">
      <c r="H8961" s="39"/>
      <c r="I8961" s="39"/>
      <c r="J8961" s="39"/>
    </row>
    <row r="8962" spans="8:10" ht="15" x14ac:dyDescent="0.25">
      <c r="H8962" s="39"/>
      <c r="I8962" s="39"/>
      <c r="J8962" s="39"/>
    </row>
    <row r="8963" spans="8:10" ht="15" x14ac:dyDescent="0.25">
      <c r="H8963" s="39"/>
      <c r="I8963" s="39"/>
      <c r="J8963" s="39"/>
    </row>
    <row r="8964" spans="8:10" ht="15" x14ac:dyDescent="0.25">
      <c r="H8964" s="39"/>
      <c r="I8964" s="39"/>
      <c r="J8964" s="39"/>
    </row>
    <row r="8965" spans="8:10" ht="15" x14ac:dyDescent="0.25">
      <c r="H8965" s="39"/>
      <c r="I8965" s="39"/>
      <c r="J8965" s="39"/>
    </row>
    <row r="8966" spans="8:10" ht="15" x14ac:dyDescent="0.25">
      <c r="H8966" s="39"/>
      <c r="I8966" s="39"/>
      <c r="J8966" s="39"/>
    </row>
    <row r="8967" spans="8:10" ht="15" x14ac:dyDescent="0.25">
      <c r="H8967" s="39"/>
      <c r="I8967" s="39"/>
      <c r="J8967" s="39"/>
    </row>
    <row r="8968" spans="8:10" ht="15" x14ac:dyDescent="0.25">
      <c r="H8968" s="39"/>
      <c r="I8968" s="39"/>
      <c r="J8968" s="39"/>
    </row>
    <row r="8969" spans="8:10" ht="15" x14ac:dyDescent="0.25">
      <c r="H8969" s="39"/>
      <c r="I8969" s="39"/>
      <c r="J8969" s="39"/>
    </row>
    <row r="8970" spans="8:10" ht="15" x14ac:dyDescent="0.25">
      <c r="H8970" s="39"/>
      <c r="I8970" s="39"/>
      <c r="J8970" s="39"/>
    </row>
    <row r="8971" spans="8:10" ht="15" x14ac:dyDescent="0.25">
      <c r="H8971" s="39"/>
      <c r="I8971" s="39"/>
      <c r="J8971" s="39"/>
    </row>
    <row r="8972" spans="8:10" ht="15" x14ac:dyDescent="0.25">
      <c r="H8972" s="39"/>
      <c r="I8972" s="39"/>
      <c r="J8972" s="39"/>
    </row>
    <row r="8973" spans="8:10" ht="15" x14ac:dyDescent="0.25">
      <c r="H8973" s="39"/>
      <c r="I8973" s="39"/>
      <c r="J8973" s="39"/>
    </row>
    <row r="8974" spans="8:10" ht="15" x14ac:dyDescent="0.25">
      <c r="H8974" s="39"/>
      <c r="I8974" s="39"/>
      <c r="J8974" s="39"/>
    </row>
    <row r="8975" spans="8:10" ht="15" x14ac:dyDescent="0.25">
      <c r="H8975" s="39"/>
      <c r="I8975" s="39"/>
      <c r="J8975" s="39"/>
    </row>
    <row r="8976" spans="8:10" ht="15" x14ac:dyDescent="0.25">
      <c r="H8976" s="39"/>
      <c r="I8976" s="39"/>
      <c r="J8976" s="39"/>
    </row>
    <row r="8977" spans="8:10" ht="15" x14ac:dyDescent="0.25">
      <c r="H8977" s="39"/>
      <c r="I8977" s="39"/>
      <c r="J8977" s="39"/>
    </row>
    <row r="8978" spans="8:10" ht="15" x14ac:dyDescent="0.25">
      <c r="H8978" s="39"/>
      <c r="I8978" s="39"/>
      <c r="J8978" s="39"/>
    </row>
    <row r="8979" spans="8:10" ht="15" x14ac:dyDescent="0.25">
      <c r="H8979" s="39"/>
      <c r="I8979" s="39"/>
      <c r="J8979" s="39"/>
    </row>
    <row r="8980" spans="8:10" ht="15" x14ac:dyDescent="0.25">
      <c r="H8980" s="39"/>
      <c r="I8980" s="39"/>
      <c r="J8980" s="39"/>
    </row>
    <row r="8981" spans="8:10" ht="15" x14ac:dyDescent="0.25">
      <c r="H8981" s="39"/>
      <c r="I8981" s="39"/>
      <c r="J8981" s="39"/>
    </row>
    <row r="8982" spans="8:10" ht="15" x14ac:dyDescent="0.25">
      <c r="H8982" s="39"/>
      <c r="I8982" s="39"/>
      <c r="J8982" s="39"/>
    </row>
    <row r="8983" spans="8:10" ht="15" x14ac:dyDescent="0.25">
      <c r="H8983" s="39"/>
      <c r="I8983" s="39"/>
      <c r="J8983" s="39"/>
    </row>
    <row r="8984" spans="8:10" ht="15" x14ac:dyDescent="0.25">
      <c r="H8984" s="39"/>
      <c r="I8984" s="39"/>
      <c r="J8984" s="39"/>
    </row>
    <row r="8985" spans="8:10" ht="15" x14ac:dyDescent="0.25">
      <c r="H8985" s="39"/>
      <c r="I8985" s="39"/>
      <c r="J8985" s="39"/>
    </row>
    <row r="8986" spans="8:10" ht="15" x14ac:dyDescent="0.25">
      <c r="H8986" s="39"/>
      <c r="I8986" s="39"/>
      <c r="J8986" s="39"/>
    </row>
    <row r="8987" spans="8:10" ht="15" x14ac:dyDescent="0.25">
      <c r="H8987" s="39"/>
      <c r="I8987" s="39"/>
      <c r="J8987" s="39"/>
    </row>
    <row r="8988" spans="8:10" ht="15" x14ac:dyDescent="0.25">
      <c r="H8988" s="39"/>
      <c r="I8988" s="39"/>
      <c r="J8988" s="39"/>
    </row>
    <row r="8989" spans="8:10" ht="15" x14ac:dyDescent="0.25">
      <c r="H8989" s="39"/>
      <c r="I8989" s="39"/>
      <c r="J8989" s="39"/>
    </row>
    <row r="8990" spans="8:10" ht="15" x14ac:dyDescent="0.25">
      <c r="H8990" s="39"/>
      <c r="I8990" s="39"/>
      <c r="J8990" s="39"/>
    </row>
    <row r="8991" spans="8:10" ht="15" x14ac:dyDescent="0.25">
      <c r="H8991" s="39"/>
      <c r="I8991" s="39"/>
      <c r="J8991" s="39"/>
    </row>
    <row r="8992" spans="8:10" ht="15" x14ac:dyDescent="0.25">
      <c r="H8992" s="39"/>
      <c r="I8992" s="39"/>
      <c r="J8992" s="39"/>
    </row>
    <row r="8993" spans="8:10" ht="15" x14ac:dyDescent="0.25">
      <c r="H8993" s="39"/>
      <c r="I8993" s="39"/>
      <c r="J8993" s="39"/>
    </row>
    <row r="8994" spans="8:10" ht="15" x14ac:dyDescent="0.25">
      <c r="H8994" s="39"/>
      <c r="I8994" s="39"/>
      <c r="J8994" s="39"/>
    </row>
    <row r="8995" spans="8:10" ht="15" x14ac:dyDescent="0.25">
      <c r="H8995" s="39"/>
      <c r="I8995" s="39"/>
      <c r="J8995" s="39"/>
    </row>
    <row r="8996" spans="8:10" ht="15" x14ac:dyDescent="0.25">
      <c r="H8996" s="39"/>
      <c r="I8996" s="39"/>
      <c r="J8996" s="39"/>
    </row>
    <row r="8997" spans="8:10" ht="15" x14ac:dyDescent="0.25">
      <c r="H8997" s="39"/>
      <c r="I8997" s="39"/>
      <c r="J8997" s="39"/>
    </row>
    <row r="8998" spans="8:10" ht="15" x14ac:dyDescent="0.25">
      <c r="H8998" s="39"/>
      <c r="I8998" s="39"/>
      <c r="J8998" s="39"/>
    </row>
    <row r="8999" spans="8:10" ht="15" x14ac:dyDescent="0.25">
      <c r="H8999" s="39"/>
      <c r="I8999" s="39"/>
      <c r="J8999" s="39"/>
    </row>
    <row r="9000" spans="8:10" ht="15" x14ac:dyDescent="0.25">
      <c r="H9000" s="39"/>
      <c r="I9000" s="39"/>
      <c r="J9000" s="39"/>
    </row>
    <row r="9001" spans="8:10" ht="15" x14ac:dyDescent="0.25">
      <c r="H9001" s="39"/>
      <c r="I9001" s="39"/>
      <c r="J9001" s="39"/>
    </row>
    <row r="9002" spans="8:10" ht="15" x14ac:dyDescent="0.25">
      <c r="H9002" s="39"/>
      <c r="I9002" s="39"/>
      <c r="J9002" s="39"/>
    </row>
    <row r="9003" spans="8:10" ht="15" x14ac:dyDescent="0.25">
      <c r="H9003" s="39"/>
      <c r="I9003" s="39"/>
      <c r="J9003" s="39"/>
    </row>
    <row r="9004" spans="8:10" ht="15" x14ac:dyDescent="0.25">
      <c r="H9004" s="39"/>
      <c r="I9004" s="39"/>
      <c r="J9004" s="39"/>
    </row>
    <row r="9005" spans="8:10" ht="15" x14ac:dyDescent="0.25">
      <c r="H9005" s="39"/>
      <c r="I9005" s="39"/>
      <c r="J9005" s="39"/>
    </row>
    <row r="9006" spans="8:10" ht="15" x14ac:dyDescent="0.25">
      <c r="H9006" s="39"/>
      <c r="I9006" s="39"/>
      <c r="J9006" s="39"/>
    </row>
    <row r="9007" spans="8:10" ht="15" x14ac:dyDescent="0.25">
      <c r="H9007" s="39"/>
      <c r="I9007" s="39"/>
      <c r="J9007" s="39"/>
    </row>
    <row r="9008" spans="8:10" ht="15" x14ac:dyDescent="0.25">
      <c r="H9008" s="39"/>
      <c r="I9008" s="39"/>
      <c r="J9008" s="39"/>
    </row>
    <row r="9009" spans="8:10" ht="15" x14ac:dyDescent="0.25">
      <c r="H9009" s="39"/>
      <c r="I9009" s="39"/>
      <c r="J9009" s="39"/>
    </row>
    <row r="9010" spans="8:10" ht="15" x14ac:dyDescent="0.25">
      <c r="H9010" s="39"/>
      <c r="I9010" s="39"/>
      <c r="J9010" s="39"/>
    </row>
    <row r="9011" spans="8:10" ht="15" x14ac:dyDescent="0.25">
      <c r="H9011" s="39"/>
      <c r="I9011" s="39"/>
      <c r="J9011" s="39"/>
    </row>
    <row r="9012" spans="8:10" ht="15" x14ac:dyDescent="0.25">
      <c r="H9012" s="39"/>
      <c r="I9012" s="39"/>
      <c r="J9012" s="39"/>
    </row>
    <row r="9013" spans="8:10" ht="15" x14ac:dyDescent="0.25">
      <c r="H9013" s="39"/>
      <c r="I9013" s="39"/>
      <c r="J9013" s="39"/>
    </row>
    <row r="9014" spans="8:10" ht="15" x14ac:dyDescent="0.25">
      <c r="H9014" s="39"/>
      <c r="I9014" s="39"/>
      <c r="J9014" s="39"/>
    </row>
    <row r="9015" spans="8:10" ht="15" x14ac:dyDescent="0.25">
      <c r="H9015" s="39"/>
      <c r="I9015" s="39"/>
      <c r="J9015" s="39"/>
    </row>
    <row r="9016" spans="8:10" ht="15" x14ac:dyDescent="0.25">
      <c r="H9016" s="39"/>
      <c r="I9016" s="39"/>
      <c r="J9016" s="39"/>
    </row>
    <row r="9017" spans="8:10" ht="15" x14ac:dyDescent="0.25">
      <c r="H9017" s="39"/>
      <c r="I9017" s="39"/>
      <c r="J9017" s="39"/>
    </row>
    <row r="9018" spans="8:10" ht="15" x14ac:dyDescent="0.25">
      <c r="H9018" s="39"/>
      <c r="I9018" s="39"/>
      <c r="J9018" s="39"/>
    </row>
    <row r="9019" spans="8:10" ht="15" x14ac:dyDescent="0.25">
      <c r="H9019" s="39"/>
      <c r="I9019" s="39"/>
      <c r="J9019" s="39"/>
    </row>
    <row r="9020" spans="8:10" ht="15" x14ac:dyDescent="0.25">
      <c r="H9020" s="39"/>
      <c r="I9020" s="39"/>
      <c r="J9020" s="39"/>
    </row>
    <row r="9021" spans="8:10" ht="15" x14ac:dyDescent="0.25">
      <c r="H9021" s="39"/>
      <c r="I9021" s="39"/>
      <c r="J9021" s="39"/>
    </row>
    <row r="9022" spans="8:10" ht="15" x14ac:dyDescent="0.25">
      <c r="H9022" s="39"/>
      <c r="I9022" s="39"/>
      <c r="J9022" s="39"/>
    </row>
    <row r="9023" spans="8:10" ht="15" x14ac:dyDescent="0.25">
      <c r="H9023" s="39"/>
      <c r="I9023" s="39"/>
      <c r="J9023" s="39"/>
    </row>
    <row r="9024" spans="8:10" ht="15" x14ac:dyDescent="0.25">
      <c r="H9024" s="39"/>
      <c r="I9024" s="39"/>
      <c r="J9024" s="39"/>
    </row>
    <row r="9025" spans="8:10" ht="15" x14ac:dyDescent="0.25">
      <c r="H9025" s="39"/>
      <c r="I9025" s="39"/>
      <c r="J9025" s="39"/>
    </row>
    <row r="9026" spans="8:10" ht="15" x14ac:dyDescent="0.25">
      <c r="H9026" s="39"/>
      <c r="I9026" s="39"/>
      <c r="J9026" s="39"/>
    </row>
    <row r="9027" spans="8:10" ht="15" x14ac:dyDescent="0.25">
      <c r="H9027" s="39"/>
      <c r="I9027" s="39"/>
      <c r="J9027" s="39"/>
    </row>
    <row r="9028" spans="8:10" ht="15" x14ac:dyDescent="0.25">
      <c r="H9028" s="39"/>
      <c r="I9028" s="39"/>
      <c r="J9028" s="39"/>
    </row>
    <row r="9029" spans="8:10" ht="15" x14ac:dyDescent="0.25">
      <c r="H9029" s="39"/>
      <c r="I9029" s="39"/>
      <c r="J9029" s="39"/>
    </row>
    <row r="9030" spans="8:10" ht="15" x14ac:dyDescent="0.25">
      <c r="H9030" s="39"/>
      <c r="I9030" s="39"/>
      <c r="J9030" s="39"/>
    </row>
    <row r="9031" spans="8:10" ht="15" x14ac:dyDescent="0.25">
      <c r="H9031" s="39"/>
      <c r="I9031" s="39"/>
      <c r="J9031" s="39"/>
    </row>
    <row r="9032" spans="8:10" ht="15" x14ac:dyDescent="0.25">
      <c r="H9032" s="39"/>
      <c r="I9032" s="39"/>
      <c r="J9032" s="39"/>
    </row>
    <row r="9033" spans="8:10" ht="15" x14ac:dyDescent="0.25">
      <c r="H9033" s="39"/>
      <c r="I9033" s="39"/>
      <c r="J9033" s="39"/>
    </row>
    <row r="9034" spans="8:10" ht="15" x14ac:dyDescent="0.25">
      <c r="H9034" s="39"/>
      <c r="I9034" s="39"/>
      <c r="J9034" s="39"/>
    </row>
    <row r="9035" spans="8:10" ht="15" x14ac:dyDescent="0.25">
      <c r="H9035" s="39"/>
      <c r="I9035" s="39"/>
      <c r="J9035" s="39"/>
    </row>
    <row r="9036" spans="8:10" ht="15" x14ac:dyDescent="0.25">
      <c r="H9036" s="39"/>
      <c r="I9036" s="39"/>
      <c r="J9036" s="39"/>
    </row>
    <row r="9037" spans="8:10" ht="15" x14ac:dyDescent="0.25">
      <c r="H9037" s="39"/>
      <c r="I9037" s="39"/>
      <c r="J9037" s="39"/>
    </row>
    <row r="9038" spans="8:10" ht="15" x14ac:dyDescent="0.25">
      <c r="H9038" s="39"/>
      <c r="I9038" s="39"/>
      <c r="J9038" s="39"/>
    </row>
    <row r="9039" spans="8:10" ht="15" x14ac:dyDescent="0.25">
      <c r="H9039" s="39"/>
      <c r="I9039" s="39"/>
      <c r="J9039" s="39"/>
    </row>
    <row r="9040" spans="8:10" ht="15" x14ac:dyDescent="0.25">
      <c r="H9040" s="39"/>
      <c r="I9040" s="39"/>
      <c r="J9040" s="39"/>
    </row>
    <row r="9041" spans="8:10" ht="15" x14ac:dyDescent="0.25">
      <c r="H9041" s="39"/>
      <c r="I9041" s="39"/>
      <c r="J9041" s="39"/>
    </row>
    <row r="9042" spans="8:10" ht="15" x14ac:dyDescent="0.25">
      <c r="H9042" s="39"/>
      <c r="I9042" s="39"/>
      <c r="J9042" s="39"/>
    </row>
    <row r="9043" spans="8:10" ht="15" x14ac:dyDescent="0.25">
      <c r="H9043" s="39"/>
      <c r="I9043" s="39"/>
      <c r="J9043" s="39"/>
    </row>
    <row r="9044" spans="8:10" ht="15" x14ac:dyDescent="0.25">
      <c r="H9044" s="39"/>
      <c r="I9044" s="39"/>
      <c r="J9044" s="39"/>
    </row>
    <row r="9045" spans="8:10" ht="15" x14ac:dyDescent="0.25">
      <c r="H9045" s="39"/>
      <c r="I9045" s="39"/>
      <c r="J9045" s="39"/>
    </row>
    <row r="9046" spans="8:10" ht="15" x14ac:dyDescent="0.25">
      <c r="H9046" s="39"/>
      <c r="I9046" s="39"/>
      <c r="J9046" s="39"/>
    </row>
    <row r="9047" spans="8:10" ht="15" x14ac:dyDescent="0.25">
      <c r="H9047" s="39"/>
      <c r="I9047" s="39"/>
      <c r="J9047" s="39"/>
    </row>
    <row r="9048" spans="8:10" ht="15" x14ac:dyDescent="0.25">
      <c r="H9048" s="39"/>
      <c r="I9048" s="39"/>
      <c r="J9048" s="39"/>
    </row>
    <row r="9049" spans="8:10" ht="15" x14ac:dyDescent="0.25">
      <c r="H9049" s="39"/>
      <c r="I9049" s="39"/>
      <c r="J9049" s="39"/>
    </row>
    <row r="9050" spans="8:10" ht="15" x14ac:dyDescent="0.25">
      <c r="H9050" s="39"/>
      <c r="I9050" s="39"/>
      <c r="J9050" s="39"/>
    </row>
    <row r="9051" spans="8:10" ht="15" x14ac:dyDescent="0.25">
      <c r="H9051" s="39"/>
      <c r="I9051" s="39"/>
      <c r="J9051" s="39"/>
    </row>
    <row r="9052" spans="8:10" ht="15" x14ac:dyDescent="0.25">
      <c r="H9052" s="39"/>
      <c r="I9052" s="39"/>
      <c r="J9052" s="39"/>
    </row>
    <row r="9053" spans="8:10" ht="15" x14ac:dyDescent="0.25">
      <c r="H9053" s="39"/>
      <c r="I9053" s="39"/>
      <c r="J9053" s="39"/>
    </row>
    <row r="9054" spans="8:10" ht="15" x14ac:dyDescent="0.25">
      <c r="H9054" s="39"/>
      <c r="I9054" s="39"/>
      <c r="J9054" s="39"/>
    </row>
    <row r="9055" spans="8:10" ht="15" x14ac:dyDescent="0.25">
      <c r="H9055" s="39"/>
      <c r="I9055" s="39"/>
      <c r="J9055" s="39"/>
    </row>
    <row r="9056" spans="8:10" ht="15" x14ac:dyDescent="0.25">
      <c r="H9056" s="39"/>
      <c r="I9056" s="39"/>
      <c r="J9056" s="39"/>
    </row>
    <row r="9057" spans="8:10" ht="15" x14ac:dyDescent="0.25">
      <c r="H9057" s="39"/>
      <c r="I9057" s="39"/>
      <c r="J9057" s="39"/>
    </row>
    <row r="9058" spans="8:10" ht="15" x14ac:dyDescent="0.25">
      <c r="H9058" s="39"/>
      <c r="I9058" s="39"/>
      <c r="J9058" s="39"/>
    </row>
    <row r="9059" spans="8:10" ht="15" x14ac:dyDescent="0.25">
      <c r="H9059" s="39"/>
      <c r="I9059" s="39"/>
      <c r="J9059" s="39"/>
    </row>
    <row r="9060" spans="8:10" ht="15" x14ac:dyDescent="0.25">
      <c r="H9060" s="39"/>
      <c r="I9060" s="39"/>
      <c r="J9060" s="39"/>
    </row>
    <row r="9061" spans="8:10" ht="15" x14ac:dyDescent="0.25">
      <c r="H9061" s="39"/>
      <c r="I9061" s="39"/>
      <c r="J9061" s="39"/>
    </row>
    <row r="9062" spans="8:10" ht="15" x14ac:dyDescent="0.25">
      <c r="H9062" s="39"/>
      <c r="I9062" s="39"/>
      <c r="J9062" s="39"/>
    </row>
    <row r="9063" spans="8:10" ht="15" x14ac:dyDescent="0.25">
      <c r="H9063" s="39"/>
      <c r="I9063" s="39"/>
      <c r="J9063" s="39"/>
    </row>
    <row r="9064" spans="8:10" ht="15" x14ac:dyDescent="0.25">
      <c r="H9064" s="39"/>
      <c r="I9064" s="39"/>
      <c r="J9064" s="39"/>
    </row>
    <row r="9065" spans="8:10" ht="15" x14ac:dyDescent="0.25">
      <c r="H9065" s="39"/>
      <c r="I9065" s="39"/>
      <c r="J9065" s="39"/>
    </row>
    <row r="9066" spans="8:10" ht="15" x14ac:dyDescent="0.25">
      <c r="H9066" s="39"/>
      <c r="I9066" s="39"/>
      <c r="J9066" s="39"/>
    </row>
    <row r="9067" spans="8:10" ht="15" x14ac:dyDescent="0.25">
      <c r="H9067" s="39"/>
      <c r="I9067" s="39"/>
      <c r="J9067" s="39"/>
    </row>
    <row r="9068" spans="8:10" ht="15" x14ac:dyDescent="0.25">
      <c r="H9068" s="39"/>
      <c r="I9068" s="39"/>
      <c r="J9068" s="39"/>
    </row>
    <row r="9069" spans="8:10" ht="15" x14ac:dyDescent="0.25">
      <c r="H9069" s="39"/>
      <c r="I9069" s="39"/>
      <c r="J9069" s="39"/>
    </row>
    <row r="9070" spans="8:10" ht="15" x14ac:dyDescent="0.25">
      <c r="H9070" s="39"/>
      <c r="I9070" s="39"/>
      <c r="J9070" s="39"/>
    </row>
    <row r="9071" spans="8:10" ht="15" x14ac:dyDescent="0.25">
      <c r="H9071" s="39"/>
      <c r="I9071" s="39"/>
      <c r="J9071" s="39"/>
    </row>
    <row r="9072" spans="8:10" ht="15" x14ac:dyDescent="0.25">
      <c r="H9072" s="39"/>
      <c r="I9072" s="39"/>
      <c r="J9072" s="39"/>
    </row>
    <row r="9073" spans="8:10" ht="15" x14ac:dyDescent="0.25">
      <c r="H9073" s="39"/>
      <c r="I9073" s="39"/>
      <c r="J9073" s="39"/>
    </row>
    <row r="9074" spans="8:10" ht="15" x14ac:dyDescent="0.25">
      <c r="H9074" s="39"/>
      <c r="I9074" s="39"/>
      <c r="J9074" s="39"/>
    </row>
    <row r="9075" spans="8:10" ht="15" x14ac:dyDescent="0.25">
      <c r="H9075" s="39"/>
      <c r="I9075" s="39"/>
      <c r="J9075" s="39"/>
    </row>
    <row r="9076" spans="8:10" ht="15" x14ac:dyDescent="0.25">
      <c r="H9076" s="39"/>
      <c r="I9076" s="39"/>
      <c r="J9076" s="39"/>
    </row>
    <row r="9077" spans="8:10" ht="15" x14ac:dyDescent="0.25">
      <c r="H9077" s="39"/>
      <c r="I9077" s="39"/>
      <c r="J9077" s="39"/>
    </row>
    <row r="9078" spans="8:10" ht="15" x14ac:dyDescent="0.25">
      <c r="H9078" s="39"/>
      <c r="I9078" s="39"/>
      <c r="J9078" s="39"/>
    </row>
    <row r="9079" spans="8:10" ht="15" x14ac:dyDescent="0.25">
      <c r="H9079" s="39"/>
      <c r="I9079" s="39"/>
      <c r="J9079" s="39"/>
    </row>
    <row r="9080" spans="8:10" ht="15" x14ac:dyDescent="0.25">
      <c r="H9080" s="39"/>
      <c r="I9080" s="39"/>
      <c r="J9080" s="39"/>
    </row>
    <row r="9081" spans="8:10" ht="15" x14ac:dyDescent="0.25">
      <c r="H9081" s="39"/>
      <c r="I9081" s="39"/>
      <c r="J9081" s="39"/>
    </row>
    <row r="9082" spans="8:10" ht="15" x14ac:dyDescent="0.25">
      <c r="H9082" s="39"/>
      <c r="I9082" s="39"/>
      <c r="J9082" s="39"/>
    </row>
    <row r="9083" spans="8:10" ht="15" x14ac:dyDescent="0.25">
      <c r="H9083" s="39"/>
      <c r="I9083" s="39"/>
      <c r="J9083" s="39"/>
    </row>
    <row r="9084" spans="8:10" ht="15" x14ac:dyDescent="0.25">
      <c r="H9084" s="39"/>
      <c r="I9084" s="39"/>
      <c r="J9084" s="39"/>
    </row>
    <row r="9085" spans="8:10" ht="15" x14ac:dyDescent="0.25">
      <c r="H9085" s="39"/>
      <c r="I9085" s="39"/>
      <c r="J9085" s="39"/>
    </row>
    <row r="9086" spans="8:10" ht="15" x14ac:dyDescent="0.25">
      <c r="H9086" s="39"/>
      <c r="I9086" s="39"/>
      <c r="J9086" s="39"/>
    </row>
    <row r="9087" spans="8:10" ht="15" x14ac:dyDescent="0.25">
      <c r="H9087" s="39"/>
      <c r="I9087" s="39"/>
      <c r="J9087" s="39"/>
    </row>
    <row r="9088" spans="8:10" ht="15" x14ac:dyDescent="0.25">
      <c r="H9088" s="39"/>
      <c r="I9088" s="39"/>
      <c r="J9088" s="39"/>
    </row>
    <row r="9089" spans="8:10" ht="15" x14ac:dyDescent="0.25">
      <c r="H9089" s="39"/>
      <c r="I9089" s="39"/>
      <c r="J9089" s="39"/>
    </row>
    <row r="9090" spans="8:10" ht="15" x14ac:dyDescent="0.25">
      <c r="H9090" s="39"/>
      <c r="I9090" s="39"/>
      <c r="J9090" s="39"/>
    </row>
    <row r="9091" spans="8:10" ht="15" x14ac:dyDescent="0.25">
      <c r="H9091" s="39"/>
      <c r="I9091" s="39"/>
      <c r="J9091" s="39"/>
    </row>
    <row r="9092" spans="8:10" ht="15" x14ac:dyDescent="0.25">
      <c r="H9092" s="39"/>
      <c r="I9092" s="39"/>
      <c r="J9092" s="39"/>
    </row>
    <row r="9093" spans="8:10" ht="15" x14ac:dyDescent="0.25">
      <c r="H9093" s="39"/>
      <c r="I9093" s="39"/>
      <c r="J9093" s="39"/>
    </row>
    <row r="9094" spans="8:10" ht="15" x14ac:dyDescent="0.25">
      <c r="H9094" s="39"/>
      <c r="I9094" s="39"/>
      <c r="J9094" s="39"/>
    </row>
    <row r="9095" spans="8:10" ht="15" x14ac:dyDescent="0.25">
      <c r="H9095" s="39"/>
      <c r="I9095" s="39"/>
      <c r="J9095" s="39"/>
    </row>
    <row r="9096" spans="8:10" ht="15" x14ac:dyDescent="0.25">
      <c r="H9096" s="39"/>
      <c r="I9096" s="39"/>
      <c r="J9096" s="39"/>
    </row>
    <row r="9097" spans="8:10" ht="15" x14ac:dyDescent="0.25">
      <c r="H9097" s="39"/>
      <c r="I9097" s="39"/>
      <c r="J9097" s="39"/>
    </row>
    <row r="9098" spans="8:10" ht="15" x14ac:dyDescent="0.25">
      <c r="H9098" s="39"/>
      <c r="I9098" s="39"/>
      <c r="J9098" s="39"/>
    </row>
    <row r="9099" spans="8:10" ht="15" x14ac:dyDescent="0.25">
      <c r="H9099" s="39"/>
      <c r="I9099" s="39"/>
      <c r="J9099" s="39"/>
    </row>
    <row r="9100" spans="8:10" ht="15" x14ac:dyDescent="0.25">
      <c r="H9100" s="39"/>
      <c r="I9100" s="39"/>
      <c r="J9100" s="39"/>
    </row>
    <row r="9101" spans="8:10" ht="15" x14ac:dyDescent="0.25">
      <c r="H9101" s="39"/>
      <c r="I9101" s="39"/>
      <c r="J9101" s="39"/>
    </row>
    <row r="9102" spans="8:10" ht="15" x14ac:dyDescent="0.25">
      <c r="H9102" s="39"/>
      <c r="I9102" s="39"/>
      <c r="J9102" s="39"/>
    </row>
    <row r="9103" spans="8:10" ht="15" x14ac:dyDescent="0.25">
      <c r="H9103" s="39"/>
      <c r="I9103" s="39"/>
      <c r="J9103" s="39"/>
    </row>
    <row r="9104" spans="8:10" ht="15" x14ac:dyDescent="0.25">
      <c r="H9104" s="39"/>
      <c r="I9104" s="39"/>
      <c r="J9104" s="39"/>
    </row>
    <row r="9105" spans="8:10" ht="15" x14ac:dyDescent="0.25">
      <c r="H9105" s="39"/>
      <c r="I9105" s="39"/>
      <c r="J9105" s="39"/>
    </row>
    <row r="9106" spans="8:10" ht="15" x14ac:dyDescent="0.25">
      <c r="H9106" s="39"/>
      <c r="I9106" s="39"/>
      <c r="J9106" s="39"/>
    </row>
    <row r="9107" spans="8:10" ht="15" x14ac:dyDescent="0.25">
      <c r="H9107" s="39"/>
      <c r="I9107" s="39"/>
      <c r="J9107" s="39"/>
    </row>
    <row r="9108" spans="8:10" ht="15" x14ac:dyDescent="0.25">
      <c r="H9108" s="39"/>
      <c r="I9108" s="39"/>
      <c r="J9108" s="39"/>
    </row>
    <row r="9109" spans="8:10" ht="15" x14ac:dyDescent="0.25">
      <c r="H9109" s="39"/>
      <c r="I9109" s="39"/>
      <c r="J9109" s="39"/>
    </row>
    <row r="9110" spans="8:10" ht="15" x14ac:dyDescent="0.25">
      <c r="H9110" s="39"/>
      <c r="I9110" s="39"/>
      <c r="J9110" s="39"/>
    </row>
    <row r="9111" spans="8:10" ht="15" x14ac:dyDescent="0.25">
      <c r="H9111" s="39"/>
      <c r="I9111" s="39"/>
      <c r="J9111" s="39"/>
    </row>
    <row r="9112" spans="8:10" ht="15" x14ac:dyDescent="0.25">
      <c r="H9112" s="39"/>
      <c r="I9112" s="39"/>
      <c r="J9112" s="39"/>
    </row>
    <row r="9113" spans="8:10" ht="15" x14ac:dyDescent="0.25">
      <c r="H9113" s="39"/>
      <c r="I9113" s="39"/>
      <c r="J9113" s="39"/>
    </row>
    <row r="9114" spans="8:10" ht="15" x14ac:dyDescent="0.25">
      <c r="H9114" s="39"/>
      <c r="I9114" s="39"/>
      <c r="J9114" s="39"/>
    </row>
    <row r="9115" spans="8:10" ht="15" x14ac:dyDescent="0.25">
      <c r="H9115" s="39"/>
      <c r="I9115" s="39"/>
      <c r="J9115" s="39"/>
    </row>
    <row r="9116" spans="8:10" ht="15" x14ac:dyDescent="0.25">
      <c r="H9116" s="39"/>
      <c r="I9116" s="39"/>
      <c r="J9116" s="39"/>
    </row>
    <row r="9117" spans="8:10" ht="15" x14ac:dyDescent="0.25">
      <c r="H9117" s="39"/>
      <c r="I9117" s="39"/>
      <c r="J9117" s="39"/>
    </row>
    <row r="9118" spans="8:10" ht="15" x14ac:dyDescent="0.25">
      <c r="H9118" s="39"/>
      <c r="I9118" s="39"/>
      <c r="J9118" s="39"/>
    </row>
    <row r="9119" spans="8:10" ht="15" x14ac:dyDescent="0.25">
      <c r="H9119" s="39"/>
      <c r="I9119" s="39"/>
      <c r="J9119" s="39"/>
    </row>
    <row r="9120" spans="8:10" ht="15" x14ac:dyDescent="0.25">
      <c r="H9120" s="39"/>
      <c r="I9120" s="39"/>
      <c r="J9120" s="39"/>
    </row>
    <row r="9121" spans="8:10" ht="15" x14ac:dyDescent="0.25">
      <c r="H9121" s="39"/>
      <c r="I9121" s="39"/>
      <c r="J9121" s="39"/>
    </row>
    <row r="9122" spans="8:10" ht="15" x14ac:dyDescent="0.25">
      <c r="H9122" s="39"/>
      <c r="I9122" s="39"/>
      <c r="J9122" s="39"/>
    </row>
    <row r="9123" spans="8:10" ht="15" x14ac:dyDescent="0.25">
      <c r="H9123" s="39"/>
      <c r="I9123" s="39"/>
      <c r="J9123" s="39"/>
    </row>
    <row r="9124" spans="8:10" ht="15" x14ac:dyDescent="0.25">
      <c r="H9124" s="39"/>
      <c r="I9124" s="39"/>
      <c r="J9124" s="39"/>
    </row>
    <row r="9125" spans="8:10" ht="15" x14ac:dyDescent="0.25">
      <c r="H9125" s="39"/>
      <c r="I9125" s="39"/>
      <c r="J9125" s="39"/>
    </row>
    <row r="9126" spans="8:10" ht="15" x14ac:dyDescent="0.25">
      <c r="H9126" s="39"/>
      <c r="I9126" s="39"/>
      <c r="J9126" s="39"/>
    </row>
    <row r="9127" spans="8:10" ht="15" x14ac:dyDescent="0.25">
      <c r="H9127" s="39"/>
      <c r="I9127" s="39"/>
      <c r="J9127" s="39"/>
    </row>
    <row r="9128" spans="8:10" ht="15" x14ac:dyDescent="0.25">
      <c r="H9128" s="39"/>
      <c r="I9128" s="39"/>
      <c r="J9128" s="39"/>
    </row>
    <row r="9129" spans="8:10" ht="15" x14ac:dyDescent="0.25">
      <c r="H9129" s="39"/>
      <c r="I9129" s="39"/>
      <c r="J9129" s="39"/>
    </row>
    <row r="9130" spans="8:10" ht="15" x14ac:dyDescent="0.25">
      <c r="H9130" s="39"/>
      <c r="I9130" s="39"/>
      <c r="J9130" s="39"/>
    </row>
    <row r="9131" spans="8:10" ht="15" x14ac:dyDescent="0.25">
      <c r="H9131" s="39"/>
      <c r="I9131" s="39"/>
      <c r="J9131" s="39"/>
    </row>
    <row r="9132" spans="8:10" ht="15" x14ac:dyDescent="0.25">
      <c r="H9132" s="39"/>
      <c r="I9132" s="39"/>
      <c r="J9132" s="39"/>
    </row>
    <row r="9133" spans="8:10" ht="15" x14ac:dyDescent="0.25">
      <c r="H9133" s="39"/>
      <c r="I9133" s="39"/>
      <c r="J9133" s="39"/>
    </row>
    <row r="9134" spans="8:10" ht="15" x14ac:dyDescent="0.25">
      <c r="H9134" s="39"/>
      <c r="I9134" s="39"/>
      <c r="J9134" s="39"/>
    </row>
    <row r="9135" spans="8:10" ht="15" x14ac:dyDescent="0.25">
      <c r="H9135" s="39"/>
      <c r="I9135" s="39"/>
      <c r="J9135" s="39"/>
    </row>
    <row r="9136" spans="8:10" ht="15" x14ac:dyDescent="0.25">
      <c r="H9136" s="39"/>
      <c r="I9136" s="39"/>
      <c r="J9136" s="39"/>
    </row>
    <row r="9137" spans="8:10" ht="15" x14ac:dyDescent="0.25">
      <c r="H9137" s="39"/>
      <c r="I9137" s="39"/>
      <c r="J9137" s="39"/>
    </row>
    <row r="9138" spans="8:10" ht="15" x14ac:dyDescent="0.25">
      <c r="H9138" s="39"/>
      <c r="I9138" s="39"/>
      <c r="J9138" s="39"/>
    </row>
    <row r="9139" spans="8:10" ht="15" x14ac:dyDescent="0.25">
      <c r="H9139" s="39"/>
      <c r="I9139" s="39"/>
      <c r="J9139" s="39"/>
    </row>
    <row r="9140" spans="8:10" ht="15" x14ac:dyDescent="0.25">
      <c r="H9140" s="39"/>
      <c r="I9140" s="39"/>
      <c r="J9140" s="39"/>
    </row>
    <row r="9141" spans="8:10" ht="15" x14ac:dyDescent="0.25">
      <c r="H9141" s="39"/>
      <c r="I9141" s="39"/>
      <c r="J9141" s="39"/>
    </row>
    <row r="9142" spans="8:10" ht="15" x14ac:dyDescent="0.25">
      <c r="H9142" s="39"/>
      <c r="I9142" s="39"/>
      <c r="J9142" s="39"/>
    </row>
    <row r="9143" spans="8:10" ht="15" x14ac:dyDescent="0.25">
      <c r="H9143" s="39"/>
      <c r="I9143" s="39"/>
      <c r="J9143" s="39"/>
    </row>
    <row r="9144" spans="8:10" ht="15" x14ac:dyDescent="0.25">
      <c r="H9144" s="39"/>
      <c r="I9144" s="39"/>
      <c r="J9144" s="39"/>
    </row>
    <row r="9145" spans="8:10" ht="15" x14ac:dyDescent="0.25">
      <c r="H9145" s="39"/>
      <c r="I9145" s="39"/>
      <c r="J9145" s="39"/>
    </row>
    <row r="9146" spans="8:10" ht="15" x14ac:dyDescent="0.25">
      <c r="H9146" s="39"/>
      <c r="I9146" s="39"/>
      <c r="J9146" s="39"/>
    </row>
    <row r="9147" spans="8:10" ht="15" x14ac:dyDescent="0.25">
      <c r="H9147" s="39"/>
      <c r="I9147" s="39"/>
      <c r="J9147" s="39"/>
    </row>
    <row r="9148" spans="8:10" ht="15" x14ac:dyDescent="0.25">
      <c r="H9148" s="39"/>
      <c r="I9148" s="39"/>
      <c r="J9148" s="39"/>
    </row>
    <row r="9149" spans="8:10" ht="15" x14ac:dyDescent="0.25">
      <c r="H9149" s="39"/>
      <c r="I9149" s="39"/>
      <c r="J9149" s="39"/>
    </row>
    <row r="9150" spans="8:10" ht="15" x14ac:dyDescent="0.25">
      <c r="H9150" s="39"/>
      <c r="I9150" s="39"/>
      <c r="J9150" s="39"/>
    </row>
    <row r="9151" spans="8:10" ht="15" x14ac:dyDescent="0.25">
      <c r="H9151" s="39"/>
      <c r="I9151" s="39"/>
      <c r="J9151" s="39"/>
    </row>
    <row r="9152" spans="8:10" ht="15" x14ac:dyDescent="0.25">
      <c r="H9152" s="39"/>
      <c r="I9152" s="39"/>
      <c r="J9152" s="39"/>
    </row>
    <row r="9153" spans="8:10" ht="15" x14ac:dyDescent="0.25">
      <c r="H9153" s="39"/>
      <c r="I9153" s="39"/>
      <c r="J9153" s="39"/>
    </row>
    <row r="9154" spans="8:10" ht="15" x14ac:dyDescent="0.25">
      <c r="H9154" s="39"/>
      <c r="I9154" s="39"/>
      <c r="J9154" s="39"/>
    </row>
    <row r="9155" spans="8:10" ht="15" x14ac:dyDescent="0.25">
      <c r="H9155" s="39"/>
      <c r="I9155" s="39"/>
      <c r="J9155" s="39"/>
    </row>
    <row r="9156" spans="8:10" ht="15" x14ac:dyDescent="0.25">
      <c r="H9156" s="39"/>
      <c r="I9156" s="39"/>
      <c r="J9156" s="39"/>
    </row>
    <row r="9157" spans="8:10" ht="15" x14ac:dyDescent="0.25">
      <c r="H9157" s="39"/>
      <c r="I9157" s="39"/>
      <c r="J9157" s="39"/>
    </row>
    <row r="9158" spans="8:10" ht="15" x14ac:dyDescent="0.25">
      <c r="H9158" s="39"/>
      <c r="I9158" s="39"/>
      <c r="J9158" s="39"/>
    </row>
    <row r="9159" spans="8:10" ht="15" x14ac:dyDescent="0.25">
      <c r="H9159" s="39"/>
      <c r="I9159" s="39"/>
      <c r="J9159" s="39"/>
    </row>
    <row r="9160" spans="8:10" ht="15" x14ac:dyDescent="0.25">
      <c r="H9160" s="39"/>
      <c r="I9160" s="39"/>
      <c r="J9160" s="39"/>
    </row>
    <row r="9161" spans="8:10" ht="15" x14ac:dyDescent="0.25">
      <c r="H9161" s="39"/>
      <c r="I9161" s="39"/>
      <c r="J9161" s="39"/>
    </row>
    <row r="9162" spans="8:10" ht="15" x14ac:dyDescent="0.25">
      <c r="H9162" s="39"/>
      <c r="I9162" s="39"/>
      <c r="J9162" s="39"/>
    </row>
    <row r="9163" spans="8:10" ht="15" x14ac:dyDescent="0.25">
      <c r="H9163" s="39"/>
      <c r="I9163" s="39"/>
      <c r="J9163" s="39"/>
    </row>
    <row r="9164" spans="8:10" ht="15" x14ac:dyDescent="0.25">
      <c r="H9164" s="39"/>
      <c r="I9164" s="39"/>
      <c r="J9164" s="39"/>
    </row>
    <row r="9165" spans="8:10" ht="15" x14ac:dyDescent="0.25">
      <c r="H9165" s="39"/>
      <c r="I9165" s="39"/>
      <c r="J9165" s="39"/>
    </row>
    <row r="9166" spans="8:10" ht="15" x14ac:dyDescent="0.25">
      <c r="H9166" s="39"/>
      <c r="I9166" s="39"/>
      <c r="J9166" s="39"/>
    </row>
    <row r="9167" spans="8:10" ht="15" x14ac:dyDescent="0.25">
      <c r="H9167" s="39"/>
      <c r="I9167" s="39"/>
      <c r="J9167" s="39"/>
    </row>
    <row r="9168" spans="8:10" ht="15" x14ac:dyDescent="0.25">
      <c r="H9168" s="39"/>
      <c r="I9168" s="39"/>
      <c r="J9168" s="39"/>
    </row>
    <row r="9169" spans="8:10" ht="15" x14ac:dyDescent="0.25">
      <c r="H9169" s="39"/>
      <c r="I9169" s="39"/>
      <c r="J9169" s="39"/>
    </row>
    <row r="9170" spans="8:10" ht="15" x14ac:dyDescent="0.25">
      <c r="H9170" s="39"/>
      <c r="I9170" s="39"/>
      <c r="J9170" s="39"/>
    </row>
    <row r="9171" spans="8:10" ht="15" x14ac:dyDescent="0.25">
      <c r="H9171" s="39"/>
      <c r="I9171" s="39"/>
      <c r="J9171" s="39"/>
    </row>
    <row r="9172" spans="8:10" ht="15" x14ac:dyDescent="0.25">
      <c r="H9172" s="39"/>
      <c r="I9172" s="39"/>
      <c r="J9172" s="39"/>
    </row>
    <row r="9173" spans="8:10" ht="15" x14ac:dyDescent="0.25">
      <c r="H9173" s="39"/>
      <c r="I9173" s="39"/>
      <c r="J9173" s="39"/>
    </row>
    <row r="9174" spans="8:10" ht="15" x14ac:dyDescent="0.25">
      <c r="H9174" s="39"/>
      <c r="I9174" s="39"/>
      <c r="J9174" s="39"/>
    </row>
    <row r="9175" spans="8:10" ht="15" x14ac:dyDescent="0.25">
      <c r="H9175" s="39"/>
      <c r="I9175" s="39"/>
      <c r="J9175" s="39"/>
    </row>
    <row r="9176" spans="8:10" ht="15" x14ac:dyDescent="0.25">
      <c r="H9176" s="39"/>
      <c r="I9176" s="39"/>
      <c r="J9176" s="39"/>
    </row>
    <row r="9177" spans="8:10" ht="15" x14ac:dyDescent="0.25">
      <c r="H9177" s="39"/>
      <c r="I9177" s="39"/>
      <c r="J9177" s="39"/>
    </row>
    <row r="9178" spans="8:10" ht="15" x14ac:dyDescent="0.25">
      <c r="H9178" s="39"/>
      <c r="I9178" s="39"/>
      <c r="J9178" s="39"/>
    </row>
    <row r="9179" spans="8:10" ht="15" x14ac:dyDescent="0.25">
      <c r="H9179" s="39"/>
      <c r="I9179" s="39"/>
      <c r="J9179" s="39"/>
    </row>
    <row r="9180" spans="8:10" ht="15" x14ac:dyDescent="0.25">
      <c r="H9180" s="39"/>
      <c r="I9180" s="39"/>
      <c r="J9180" s="39"/>
    </row>
    <row r="9181" spans="8:10" ht="15" x14ac:dyDescent="0.25">
      <c r="H9181" s="39"/>
      <c r="I9181" s="39"/>
      <c r="J9181" s="39"/>
    </row>
    <row r="9182" spans="8:10" ht="15" x14ac:dyDescent="0.25">
      <c r="H9182" s="39"/>
      <c r="I9182" s="39"/>
      <c r="J9182" s="39"/>
    </row>
    <row r="9183" spans="8:10" ht="15" x14ac:dyDescent="0.25">
      <c r="H9183" s="39"/>
      <c r="I9183" s="39"/>
      <c r="J9183" s="39"/>
    </row>
    <row r="9184" spans="8:10" ht="15" x14ac:dyDescent="0.25">
      <c r="H9184" s="39"/>
      <c r="I9184" s="39"/>
      <c r="J9184" s="39"/>
    </row>
    <row r="9185" spans="8:10" ht="15" x14ac:dyDescent="0.25">
      <c r="H9185" s="39"/>
      <c r="I9185" s="39"/>
      <c r="J9185" s="39"/>
    </row>
    <row r="9186" spans="8:10" ht="15" x14ac:dyDescent="0.25">
      <c r="H9186" s="39"/>
      <c r="I9186" s="39"/>
      <c r="J9186" s="39"/>
    </row>
    <row r="9187" spans="8:10" ht="15" x14ac:dyDescent="0.25">
      <c r="H9187" s="39"/>
      <c r="I9187" s="39"/>
      <c r="J9187" s="39"/>
    </row>
    <row r="9188" spans="8:10" ht="15" x14ac:dyDescent="0.25">
      <c r="H9188" s="39"/>
      <c r="I9188" s="39"/>
      <c r="J9188" s="39"/>
    </row>
    <row r="9189" spans="8:10" ht="15" x14ac:dyDescent="0.25">
      <c r="H9189" s="39"/>
      <c r="I9189" s="39"/>
      <c r="J9189" s="39"/>
    </row>
    <row r="9190" spans="8:10" ht="15" x14ac:dyDescent="0.25">
      <c r="H9190" s="39"/>
      <c r="I9190" s="39"/>
      <c r="J9190" s="39"/>
    </row>
    <row r="9191" spans="8:10" ht="15" x14ac:dyDescent="0.25">
      <c r="H9191" s="39"/>
      <c r="I9191" s="39"/>
      <c r="J9191" s="39"/>
    </row>
    <row r="9192" spans="8:10" ht="15" x14ac:dyDescent="0.25">
      <c r="H9192" s="39"/>
      <c r="I9192" s="39"/>
      <c r="J9192" s="39"/>
    </row>
    <row r="9193" spans="8:10" ht="15" x14ac:dyDescent="0.25">
      <c r="H9193" s="39"/>
      <c r="I9193" s="39"/>
      <c r="J9193" s="39"/>
    </row>
    <row r="9194" spans="8:10" ht="15" x14ac:dyDescent="0.25">
      <c r="H9194" s="39"/>
      <c r="I9194" s="39"/>
      <c r="J9194" s="39"/>
    </row>
    <row r="9195" spans="8:10" ht="15" x14ac:dyDescent="0.25">
      <c r="H9195" s="39"/>
      <c r="I9195" s="39"/>
      <c r="J9195" s="39"/>
    </row>
    <row r="9196" spans="8:10" ht="15" x14ac:dyDescent="0.25">
      <c r="H9196" s="39"/>
      <c r="I9196" s="39"/>
      <c r="J9196" s="39"/>
    </row>
    <row r="9197" spans="8:10" ht="15" x14ac:dyDescent="0.25">
      <c r="H9197" s="39"/>
      <c r="I9197" s="39"/>
      <c r="J9197" s="39"/>
    </row>
    <row r="9198" spans="8:10" ht="15" x14ac:dyDescent="0.25">
      <c r="H9198" s="39"/>
      <c r="I9198" s="39"/>
      <c r="J9198" s="39"/>
    </row>
    <row r="9199" spans="8:10" ht="15" x14ac:dyDescent="0.25">
      <c r="H9199" s="39"/>
      <c r="I9199" s="39"/>
      <c r="J9199" s="39"/>
    </row>
    <row r="9200" spans="8:10" ht="15" x14ac:dyDescent="0.25">
      <c r="H9200" s="39"/>
      <c r="I9200" s="39"/>
      <c r="J9200" s="39"/>
    </row>
    <row r="9201" spans="8:10" ht="15" x14ac:dyDescent="0.25">
      <c r="H9201" s="39"/>
      <c r="I9201" s="39"/>
      <c r="J9201" s="39"/>
    </row>
    <row r="9202" spans="8:10" ht="15" x14ac:dyDescent="0.25">
      <c r="H9202" s="39"/>
      <c r="I9202" s="39"/>
      <c r="J9202" s="39"/>
    </row>
    <row r="9203" spans="8:10" ht="15" x14ac:dyDescent="0.25">
      <c r="H9203" s="39"/>
      <c r="I9203" s="39"/>
      <c r="J9203" s="39"/>
    </row>
    <row r="9204" spans="8:10" ht="15" x14ac:dyDescent="0.25">
      <c r="H9204" s="39"/>
      <c r="I9204" s="39"/>
      <c r="J9204" s="39"/>
    </row>
    <row r="9205" spans="8:10" ht="15" x14ac:dyDescent="0.25">
      <c r="H9205" s="39"/>
      <c r="I9205" s="39"/>
      <c r="J9205" s="39"/>
    </row>
    <row r="9206" spans="8:10" ht="15" x14ac:dyDescent="0.25">
      <c r="H9206" s="39"/>
      <c r="I9206" s="39"/>
      <c r="J9206" s="39"/>
    </row>
    <row r="9207" spans="8:10" ht="15" x14ac:dyDescent="0.25">
      <c r="H9207" s="39"/>
      <c r="I9207" s="39"/>
      <c r="J9207" s="39"/>
    </row>
    <row r="9208" spans="8:10" ht="15" x14ac:dyDescent="0.25">
      <c r="H9208" s="39"/>
      <c r="I9208" s="39"/>
      <c r="J9208" s="39"/>
    </row>
    <row r="9209" spans="8:10" ht="15" x14ac:dyDescent="0.25">
      <c r="H9209" s="39"/>
      <c r="I9209" s="39"/>
      <c r="J9209" s="39"/>
    </row>
    <row r="9210" spans="8:10" ht="15" x14ac:dyDescent="0.25">
      <c r="H9210" s="39"/>
      <c r="I9210" s="39"/>
      <c r="J9210" s="39"/>
    </row>
    <row r="9211" spans="8:10" ht="15" x14ac:dyDescent="0.25">
      <c r="H9211" s="39"/>
      <c r="I9211" s="39"/>
      <c r="J9211" s="39"/>
    </row>
    <row r="9212" spans="8:10" ht="15" x14ac:dyDescent="0.25">
      <c r="H9212" s="39"/>
      <c r="I9212" s="39"/>
      <c r="J9212" s="39"/>
    </row>
    <row r="9213" spans="8:10" ht="15" x14ac:dyDescent="0.25">
      <c r="H9213" s="39"/>
      <c r="I9213" s="39"/>
      <c r="J9213" s="39"/>
    </row>
    <row r="9214" spans="8:10" ht="15" x14ac:dyDescent="0.25">
      <c r="H9214" s="39"/>
      <c r="I9214" s="39"/>
      <c r="J9214" s="39"/>
    </row>
    <row r="9215" spans="8:10" ht="15" x14ac:dyDescent="0.25">
      <c r="H9215" s="39"/>
      <c r="I9215" s="39"/>
      <c r="J9215" s="39"/>
    </row>
    <row r="9216" spans="8:10" ht="15" x14ac:dyDescent="0.25">
      <c r="H9216" s="39"/>
      <c r="I9216" s="39"/>
      <c r="J9216" s="39"/>
    </row>
    <row r="9217" spans="8:10" ht="15" x14ac:dyDescent="0.25">
      <c r="H9217" s="39"/>
      <c r="I9217" s="39"/>
      <c r="J9217" s="39"/>
    </row>
    <row r="9218" spans="8:10" ht="15" x14ac:dyDescent="0.25">
      <c r="H9218" s="39"/>
      <c r="I9218" s="39"/>
      <c r="J9218" s="39"/>
    </row>
    <row r="9219" spans="8:10" ht="15" x14ac:dyDescent="0.25">
      <c r="H9219" s="39"/>
      <c r="I9219" s="39"/>
      <c r="J9219" s="39"/>
    </row>
    <row r="9220" spans="8:10" ht="15" x14ac:dyDescent="0.25">
      <c r="H9220" s="39"/>
      <c r="I9220" s="39"/>
      <c r="J9220" s="39"/>
    </row>
    <row r="9221" spans="8:10" ht="15" x14ac:dyDescent="0.25">
      <c r="H9221" s="39"/>
      <c r="I9221" s="39"/>
      <c r="J9221" s="39"/>
    </row>
    <row r="9222" spans="8:10" ht="15" x14ac:dyDescent="0.25">
      <c r="H9222" s="39"/>
      <c r="I9222" s="39"/>
      <c r="J9222" s="39"/>
    </row>
    <row r="9223" spans="8:10" ht="15" x14ac:dyDescent="0.25">
      <c r="H9223" s="39"/>
      <c r="I9223" s="39"/>
      <c r="J9223" s="39"/>
    </row>
    <row r="9224" spans="8:10" ht="15" x14ac:dyDescent="0.25">
      <c r="H9224" s="39"/>
      <c r="I9224" s="39"/>
      <c r="J9224" s="39"/>
    </row>
    <row r="9225" spans="8:10" ht="15" x14ac:dyDescent="0.25">
      <c r="H9225" s="39"/>
      <c r="I9225" s="39"/>
      <c r="J9225" s="39"/>
    </row>
    <row r="9226" spans="8:10" ht="15" x14ac:dyDescent="0.25">
      <c r="H9226" s="39"/>
      <c r="I9226" s="39"/>
      <c r="J9226" s="39"/>
    </row>
    <row r="9227" spans="8:10" ht="15" x14ac:dyDescent="0.25">
      <c r="H9227" s="39"/>
      <c r="I9227" s="39"/>
      <c r="J9227" s="39"/>
    </row>
    <row r="9228" spans="8:10" ht="15" x14ac:dyDescent="0.25">
      <c r="H9228" s="39"/>
      <c r="I9228" s="39"/>
      <c r="J9228" s="39"/>
    </row>
    <row r="9229" spans="8:10" ht="15" x14ac:dyDescent="0.25">
      <c r="H9229" s="39"/>
      <c r="I9229" s="39"/>
      <c r="J9229" s="39"/>
    </row>
    <row r="9230" spans="8:10" ht="15" x14ac:dyDescent="0.25">
      <c r="H9230" s="39"/>
      <c r="I9230" s="39"/>
      <c r="J9230" s="39"/>
    </row>
    <row r="9231" spans="8:10" ht="15" x14ac:dyDescent="0.25">
      <c r="H9231" s="39"/>
      <c r="I9231" s="39"/>
      <c r="J9231" s="39"/>
    </row>
    <row r="9232" spans="8:10" ht="15" x14ac:dyDescent="0.25">
      <c r="H9232" s="39"/>
      <c r="I9232" s="39"/>
      <c r="J9232" s="39"/>
    </row>
    <row r="9233" spans="8:10" ht="15" x14ac:dyDescent="0.25">
      <c r="H9233" s="39"/>
      <c r="I9233" s="39"/>
      <c r="J9233" s="39"/>
    </row>
    <row r="9234" spans="8:10" ht="15" x14ac:dyDescent="0.25">
      <c r="H9234" s="39"/>
      <c r="I9234" s="39"/>
      <c r="J9234" s="39"/>
    </row>
    <row r="9235" spans="8:10" ht="15" x14ac:dyDescent="0.25">
      <c r="H9235" s="39"/>
      <c r="I9235" s="39"/>
      <c r="J9235" s="39"/>
    </row>
    <row r="9236" spans="8:10" ht="15" x14ac:dyDescent="0.25">
      <c r="H9236" s="39"/>
      <c r="I9236" s="39"/>
      <c r="J9236" s="39"/>
    </row>
    <row r="9237" spans="8:10" ht="15" x14ac:dyDescent="0.25">
      <c r="H9237" s="39"/>
      <c r="I9237" s="39"/>
      <c r="J9237" s="39"/>
    </row>
    <row r="9238" spans="8:10" ht="15" x14ac:dyDescent="0.25">
      <c r="H9238" s="39"/>
      <c r="I9238" s="39"/>
      <c r="J9238" s="39"/>
    </row>
    <row r="9239" spans="8:10" ht="15" x14ac:dyDescent="0.25">
      <c r="H9239" s="39"/>
      <c r="I9239" s="39"/>
      <c r="J9239" s="39"/>
    </row>
    <row r="9240" spans="8:10" ht="15" x14ac:dyDescent="0.25">
      <c r="H9240" s="39"/>
      <c r="I9240" s="39"/>
      <c r="J9240" s="39"/>
    </row>
    <row r="9241" spans="8:10" ht="15" x14ac:dyDescent="0.25">
      <c r="H9241" s="39"/>
      <c r="I9241" s="39"/>
      <c r="J9241" s="39"/>
    </row>
    <row r="9242" spans="8:10" ht="15" x14ac:dyDescent="0.25">
      <c r="H9242" s="39"/>
      <c r="I9242" s="39"/>
      <c r="J9242" s="39"/>
    </row>
    <row r="9243" spans="8:10" ht="15" x14ac:dyDescent="0.25">
      <c r="H9243" s="39"/>
      <c r="I9243" s="39"/>
      <c r="J9243" s="39"/>
    </row>
    <row r="9244" spans="8:10" ht="15" x14ac:dyDescent="0.25">
      <c r="H9244" s="39"/>
      <c r="I9244" s="39"/>
      <c r="J9244" s="39"/>
    </row>
    <row r="9245" spans="8:10" ht="15" x14ac:dyDescent="0.25">
      <c r="H9245" s="39"/>
      <c r="I9245" s="39"/>
      <c r="J9245" s="39"/>
    </row>
    <row r="9246" spans="8:10" ht="15" x14ac:dyDescent="0.25">
      <c r="H9246" s="39"/>
      <c r="I9246" s="39"/>
      <c r="J9246" s="39"/>
    </row>
    <row r="9247" spans="8:10" ht="15" x14ac:dyDescent="0.25">
      <c r="H9247" s="39"/>
      <c r="I9247" s="39"/>
      <c r="J9247" s="39"/>
    </row>
    <row r="9248" spans="8:10" ht="15" x14ac:dyDescent="0.25">
      <c r="H9248" s="39"/>
      <c r="I9248" s="39"/>
      <c r="J9248" s="39"/>
    </row>
    <row r="9249" spans="8:10" ht="15" x14ac:dyDescent="0.25">
      <c r="H9249" s="39"/>
      <c r="I9249" s="39"/>
      <c r="J9249" s="39"/>
    </row>
    <row r="9250" spans="8:10" ht="15" x14ac:dyDescent="0.25">
      <c r="H9250" s="39"/>
      <c r="I9250" s="39"/>
      <c r="J9250" s="39"/>
    </row>
    <row r="9251" spans="8:10" ht="15" x14ac:dyDescent="0.25">
      <c r="H9251" s="39"/>
      <c r="I9251" s="39"/>
      <c r="J9251" s="39"/>
    </row>
    <row r="9252" spans="8:10" ht="15" x14ac:dyDescent="0.25">
      <c r="H9252" s="39"/>
      <c r="I9252" s="39"/>
      <c r="J9252" s="39"/>
    </row>
    <row r="9253" spans="8:10" ht="15" x14ac:dyDescent="0.25">
      <c r="H9253" s="39"/>
      <c r="I9253" s="39"/>
      <c r="J9253" s="39"/>
    </row>
    <row r="9254" spans="8:10" ht="15" x14ac:dyDescent="0.25">
      <c r="H9254" s="39"/>
      <c r="I9254" s="39"/>
      <c r="J9254" s="39"/>
    </row>
    <row r="9255" spans="8:10" ht="15" x14ac:dyDescent="0.25">
      <c r="H9255" s="39"/>
      <c r="I9255" s="39"/>
      <c r="J9255" s="39"/>
    </row>
    <row r="9256" spans="8:10" ht="15" x14ac:dyDescent="0.25">
      <c r="H9256" s="39"/>
      <c r="I9256" s="39"/>
      <c r="J9256" s="39"/>
    </row>
    <row r="9257" spans="8:10" ht="15" x14ac:dyDescent="0.25">
      <c r="H9257" s="39"/>
      <c r="I9257" s="39"/>
      <c r="J9257" s="39"/>
    </row>
    <row r="9258" spans="8:10" ht="15" x14ac:dyDescent="0.25">
      <c r="H9258" s="39"/>
      <c r="I9258" s="39"/>
      <c r="J9258" s="39"/>
    </row>
    <row r="9259" spans="8:10" ht="15" x14ac:dyDescent="0.25">
      <c r="H9259" s="39"/>
      <c r="I9259" s="39"/>
      <c r="J9259" s="39"/>
    </row>
    <row r="9260" spans="8:10" ht="15" x14ac:dyDescent="0.25">
      <c r="H9260" s="39"/>
      <c r="I9260" s="39"/>
      <c r="J9260" s="39"/>
    </row>
    <row r="9261" spans="8:10" ht="15" x14ac:dyDescent="0.25">
      <c r="H9261" s="39"/>
      <c r="I9261" s="39"/>
      <c r="J9261" s="39"/>
    </row>
    <row r="9262" spans="8:10" ht="15" x14ac:dyDescent="0.25">
      <c r="H9262" s="39"/>
      <c r="I9262" s="39"/>
      <c r="J9262" s="39"/>
    </row>
    <row r="9263" spans="8:10" ht="15" x14ac:dyDescent="0.25">
      <c r="H9263" s="39"/>
      <c r="I9263" s="39"/>
      <c r="J9263" s="39"/>
    </row>
    <row r="9264" spans="8:10" ht="15" x14ac:dyDescent="0.25">
      <c r="H9264" s="39"/>
      <c r="I9264" s="39"/>
      <c r="J9264" s="39"/>
    </row>
    <row r="9265" spans="8:10" ht="15" x14ac:dyDescent="0.25">
      <c r="H9265" s="39"/>
      <c r="I9265" s="39"/>
      <c r="J9265" s="39"/>
    </row>
    <row r="9266" spans="8:10" ht="15" x14ac:dyDescent="0.25">
      <c r="H9266" s="39"/>
      <c r="I9266" s="39"/>
      <c r="J9266" s="39"/>
    </row>
    <row r="9267" spans="8:10" ht="15" x14ac:dyDescent="0.25">
      <c r="H9267" s="39"/>
      <c r="I9267" s="39"/>
      <c r="J9267" s="39"/>
    </row>
    <row r="9268" spans="8:10" ht="15" x14ac:dyDescent="0.25">
      <c r="H9268" s="39"/>
      <c r="I9268" s="39"/>
      <c r="J9268" s="39"/>
    </row>
    <row r="9269" spans="8:10" ht="15" x14ac:dyDescent="0.25">
      <c r="H9269" s="39"/>
      <c r="I9269" s="39"/>
      <c r="J9269" s="39"/>
    </row>
    <row r="9270" spans="8:10" ht="15" x14ac:dyDescent="0.25">
      <c r="H9270" s="39"/>
      <c r="I9270" s="39"/>
      <c r="J9270" s="39"/>
    </row>
    <row r="9271" spans="8:10" ht="15" x14ac:dyDescent="0.25">
      <c r="H9271" s="39"/>
      <c r="I9271" s="39"/>
      <c r="J9271" s="39"/>
    </row>
    <row r="9272" spans="8:10" ht="15" x14ac:dyDescent="0.25">
      <c r="H9272" s="39"/>
      <c r="I9272" s="39"/>
      <c r="J9272" s="39"/>
    </row>
    <row r="9273" spans="8:10" ht="15" x14ac:dyDescent="0.25">
      <c r="H9273" s="39"/>
      <c r="I9273" s="39"/>
      <c r="J9273" s="39"/>
    </row>
    <row r="9274" spans="8:10" ht="15" x14ac:dyDescent="0.25">
      <c r="H9274" s="39"/>
      <c r="I9274" s="39"/>
      <c r="J9274" s="39"/>
    </row>
    <row r="9275" spans="8:10" ht="15" x14ac:dyDescent="0.25">
      <c r="H9275" s="39"/>
      <c r="I9275" s="39"/>
      <c r="J9275" s="39"/>
    </row>
    <row r="9276" spans="8:10" ht="15" x14ac:dyDescent="0.25">
      <c r="H9276" s="39"/>
      <c r="I9276" s="39"/>
      <c r="J9276" s="39"/>
    </row>
    <row r="9277" spans="8:10" ht="15" x14ac:dyDescent="0.25">
      <c r="H9277" s="39"/>
      <c r="I9277" s="39"/>
      <c r="J9277" s="39"/>
    </row>
    <row r="9278" spans="8:10" ht="15" x14ac:dyDescent="0.25">
      <c r="H9278" s="39"/>
      <c r="I9278" s="39"/>
      <c r="J9278" s="39"/>
    </row>
    <row r="9279" spans="8:10" ht="15" x14ac:dyDescent="0.25">
      <c r="H9279" s="39"/>
      <c r="I9279" s="39"/>
      <c r="J9279" s="39"/>
    </row>
    <row r="9280" spans="8:10" ht="15" x14ac:dyDescent="0.25">
      <c r="H9280" s="39"/>
      <c r="I9280" s="39"/>
      <c r="J9280" s="39"/>
    </row>
    <row r="9281" spans="8:10" ht="15" x14ac:dyDescent="0.25">
      <c r="H9281" s="39"/>
      <c r="I9281" s="39"/>
      <c r="J9281" s="39"/>
    </row>
    <row r="9282" spans="8:10" ht="15" x14ac:dyDescent="0.25">
      <c r="H9282" s="39"/>
      <c r="I9282" s="39"/>
      <c r="J9282" s="39"/>
    </row>
    <row r="9283" spans="8:10" ht="15" x14ac:dyDescent="0.25">
      <c r="H9283" s="39"/>
      <c r="I9283" s="39"/>
      <c r="J9283" s="39"/>
    </row>
    <row r="9284" spans="8:10" ht="15" x14ac:dyDescent="0.25">
      <c r="H9284" s="39"/>
      <c r="I9284" s="39"/>
      <c r="J9284" s="39"/>
    </row>
    <row r="9285" spans="8:10" ht="15" x14ac:dyDescent="0.25">
      <c r="H9285" s="39"/>
      <c r="I9285" s="39"/>
      <c r="J9285" s="39"/>
    </row>
    <row r="9286" spans="8:10" ht="15" x14ac:dyDescent="0.25">
      <c r="H9286" s="39"/>
      <c r="I9286" s="39"/>
      <c r="J9286" s="39"/>
    </row>
    <row r="9287" spans="8:10" ht="15" x14ac:dyDescent="0.25">
      <c r="H9287" s="39"/>
      <c r="I9287" s="39"/>
      <c r="J9287" s="39"/>
    </row>
    <row r="9288" spans="8:10" ht="15" x14ac:dyDescent="0.25">
      <c r="H9288" s="39"/>
      <c r="I9288" s="39"/>
      <c r="J9288" s="39"/>
    </row>
    <row r="9289" spans="8:10" ht="15" x14ac:dyDescent="0.25">
      <c r="H9289" s="39"/>
      <c r="I9289" s="39"/>
      <c r="J9289" s="39"/>
    </row>
    <row r="9290" spans="8:10" ht="15" x14ac:dyDescent="0.25">
      <c r="H9290" s="39"/>
      <c r="I9290" s="39"/>
      <c r="J9290" s="39"/>
    </row>
    <row r="9291" spans="8:10" ht="15" x14ac:dyDescent="0.25">
      <c r="H9291" s="39"/>
      <c r="I9291" s="39"/>
      <c r="J9291" s="39"/>
    </row>
    <row r="9292" spans="8:10" ht="15" x14ac:dyDescent="0.25">
      <c r="H9292" s="39"/>
      <c r="I9292" s="39"/>
      <c r="J9292" s="39"/>
    </row>
    <row r="9293" spans="8:10" ht="15" x14ac:dyDescent="0.25">
      <c r="H9293" s="39"/>
      <c r="I9293" s="39"/>
      <c r="J9293" s="39"/>
    </row>
    <row r="9294" spans="8:10" ht="15" x14ac:dyDescent="0.25">
      <c r="H9294" s="39"/>
      <c r="I9294" s="39"/>
      <c r="J9294" s="39"/>
    </row>
    <row r="9295" spans="8:10" ht="15" x14ac:dyDescent="0.25">
      <c r="H9295" s="39"/>
      <c r="I9295" s="39"/>
      <c r="J9295" s="39"/>
    </row>
    <row r="9296" spans="8:10" ht="15" x14ac:dyDescent="0.25">
      <c r="H9296" s="39"/>
      <c r="I9296" s="39"/>
      <c r="J9296" s="39"/>
    </row>
    <row r="9297" spans="8:10" ht="15" x14ac:dyDescent="0.25">
      <c r="H9297" s="39"/>
      <c r="I9297" s="39"/>
      <c r="J9297" s="39"/>
    </row>
    <row r="9298" spans="8:10" ht="15" x14ac:dyDescent="0.25">
      <c r="H9298" s="39"/>
      <c r="I9298" s="39"/>
      <c r="J9298" s="39"/>
    </row>
    <row r="9299" spans="8:10" ht="15" x14ac:dyDescent="0.25">
      <c r="H9299" s="39"/>
      <c r="I9299" s="39"/>
      <c r="J9299" s="39"/>
    </row>
    <row r="9300" spans="8:10" ht="15" x14ac:dyDescent="0.25">
      <c r="H9300" s="39"/>
      <c r="I9300" s="39"/>
      <c r="J9300" s="39"/>
    </row>
    <row r="9301" spans="8:10" ht="15" x14ac:dyDescent="0.25">
      <c r="H9301" s="39"/>
      <c r="I9301" s="39"/>
      <c r="J9301" s="39"/>
    </row>
    <row r="9302" spans="8:10" ht="15" x14ac:dyDescent="0.25">
      <c r="H9302" s="39"/>
      <c r="I9302" s="39"/>
      <c r="J9302" s="39"/>
    </row>
    <row r="9303" spans="8:10" ht="15" x14ac:dyDescent="0.25">
      <c r="H9303" s="39"/>
      <c r="I9303" s="39"/>
      <c r="J9303" s="39"/>
    </row>
    <row r="9304" spans="8:10" ht="15" x14ac:dyDescent="0.25">
      <c r="H9304" s="39"/>
      <c r="I9304" s="39"/>
      <c r="J9304" s="39"/>
    </row>
    <row r="9305" spans="8:10" ht="15" x14ac:dyDescent="0.25">
      <c r="H9305" s="39"/>
      <c r="I9305" s="39"/>
      <c r="J9305" s="39"/>
    </row>
    <row r="9306" spans="8:10" ht="15" x14ac:dyDescent="0.25">
      <c r="H9306" s="39"/>
      <c r="I9306" s="39"/>
      <c r="J9306" s="39"/>
    </row>
    <row r="9307" spans="8:10" ht="15" x14ac:dyDescent="0.25">
      <c r="H9307" s="39"/>
      <c r="I9307" s="39"/>
      <c r="J9307" s="39"/>
    </row>
    <row r="9308" spans="8:10" ht="15" x14ac:dyDescent="0.25">
      <c r="H9308" s="39"/>
      <c r="I9308" s="39"/>
      <c r="J9308" s="39"/>
    </row>
    <row r="9309" spans="8:10" ht="15" x14ac:dyDescent="0.25">
      <c r="H9309" s="39"/>
      <c r="I9309" s="39"/>
      <c r="J9309" s="39"/>
    </row>
    <row r="9310" spans="8:10" ht="15" x14ac:dyDescent="0.25">
      <c r="H9310" s="39"/>
      <c r="I9310" s="39"/>
      <c r="J9310" s="39"/>
    </row>
    <row r="9311" spans="8:10" ht="15" x14ac:dyDescent="0.25">
      <c r="H9311" s="39"/>
      <c r="I9311" s="39"/>
      <c r="J9311" s="39"/>
    </row>
    <row r="9312" spans="8:10" ht="15" x14ac:dyDescent="0.25">
      <c r="H9312" s="39"/>
      <c r="I9312" s="39"/>
      <c r="J9312" s="39"/>
    </row>
    <row r="9313" spans="8:10" ht="15" x14ac:dyDescent="0.25">
      <c r="H9313" s="39"/>
      <c r="I9313" s="39"/>
      <c r="J9313" s="39"/>
    </row>
    <row r="9314" spans="8:10" ht="15" x14ac:dyDescent="0.25">
      <c r="H9314" s="39"/>
      <c r="I9314" s="39"/>
      <c r="J9314" s="39"/>
    </row>
    <row r="9315" spans="8:10" ht="15" x14ac:dyDescent="0.25">
      <c r="H9315" s="39"/>
      <c r="I9315" s="39"/>
      <c r="J9315" s="39"/>
    </row>
    <row r="9316" spans="8:10" ht="15" x14ac:dyDescent="0.25">
      <c r="H9316" s="39"/>
      <c r="I9316" s="39"/>
      <c r="J9316" s="39"/>
    </row>
    <row r="9317" spans="8:10" ht="15" x14ac:dyDescent="0.25">
      <c r="H9317" s="39"/>
      <c r="I9317" s="39"/>
      <c r="J9317" s="39"/>
    </row>
    <row r="9318" spans="8:10" ht="15" x14ac:dyDescent="0.25">
      <c r="H9318" s="39"/>
      <c r="I9318" s="39"/>
      <c r="J9318" s="39"/>
    </row>
    <row r="9319" spans="8:10" ht="15" x14ac:dyDescent="0.25">
      <c r="H9319" s="39"/>
      <c r="I9319" s="39"/>
      <c r="J9319" s="39"/>
    </row>
    <row r="9320" spans="8:10" ht="15" x14ac:dyDescent="0.25">
      <c r="H9320" s="39"/>
      <c r="I9320" s="39"/>
      <c r="J9320" s="39"/>
    </row>
    <row r="9321" spans="8:10" ht="15" x14ac:dyDescent="0.25">
      <c r="H9321" s="39"/>
      <c r="I9321" s="39"/>
      <c r="J9321" s="39"/>
    </row>
    <row r="9322" spans="8:10" ht="15" x14ac:dyDescent="0.25">
      <c r="H9322" s="39"/>
      <c r="I9322" s="39"/>
      <c r="J9322" s="39"/>
    </row>
    <row r="9323" spans="8:10" ht="15" x14ac:dyDescent="0.25">
      <c r="H9323" s="39"/>
      <c r="I9323" s="39"/>
      <c r="J9323" s="39"/>
    </row>
    <row r="9324" spans="8:10" ht="15" x14ac:dyDescent="0.25">
      <c r="H9324" s="39"/>
      <c r="I9324" s="39"/>
      <c r="J9324" s="39"/>
    </row>
    <row r="9325" spans="8:10" ht="15" x14ac:dyDescent="0.25">
      <c r="H9325" s="39"/>
      <c r="I9325" s="39"/>
      <c r="J9325" s="39"/>
    </row>
    <row r="9326" spans="8:10" ht="15" x14ac:dyDescent="0.25">
      <c r="H9326" s="39"/>
      <c r="I9326" s="39"/>
      <c r="J9326" s="39"/>
    </row>
    <row r="9327" spans="8:10" ht="15" x14ac:dyDescent="0.25">
      <c r="H9327" s="39"/>
      <c r="I9327" s="39"/>
      <c r="J9327" s="39"/>
    </row>
    <row r="9328" spans="8:10" ht="15" x14ac:dyDescent="0.25">
      <c r="H9328" s="39"/>
      <c r="I9328" s="39"/>
      <c r="J9328" s="39"/>
    </row>
    <row r="9329" spans="8:10" ht="15" x14ac:dyDescent="0.25">
      <c r="H9329" s="39"/>
      <c r="I9329" s="39"/>
      <c r="J9329" s="39"/>
    </row>
    <row r="9330" spans="8:10" ht="15" x14ac:dyDescent="0.25">
      <c r="H9330" s="39"/>
      <c r="I9330" s="39"/>
      <c r="J9330" s="39"/>
    </row>
    <row r="9331" spans="8:10" ht="15" x14ac:dyDescent="0.25">
      <c r="H9331" s="39"/>
      <c r="I9331" s="39"/>
      <c r="J9331" s="39"/>
    </row>
    <row r="9332" spans="8:10" ht="15" x14ac:dyDescent="0.25">
      <c r="H9332" s="39"/>
      <c r="I9332" s="39"/>
      <c r="J9332" s="39"/>
    </row>
    <row r="9333" spans="8:10" ht="15" x14ac:dyDescent="0.25">
      <c r="H9333" s="39"/>
      <c r="I9333" s="39"/>
      <c r="J9333" s="39"/>
    </row>
    <row r="9334" spans="8:10" ht="15" x14ac:dyDescent="0.25">
      <c r="H9334" s="39"/>
      <c r="I9334" s="39"/>
      <c r="J9334" s="39"/>
    </row>
    <row r="9335" spans="8:10" ht="15" x14ac:dyDescent="0.25">
      <c r="H9335" s="39"/>
      <c r="I9335" s="39"/>
      <c r="J9335" s="39"/>
    </row>
    <row r="9336" spans="8:10" ht="15" x14ac:dyDescent="0.25">
      <c r="H9336" s="39"/>
      <c r="I9336" s="39"/>
      <c r="J9336" s="39"/>
    </row>
    <row r="9337" spans="8:10" ht="15" x14ac:dyDescent="0.25">
      <c r="H9337" s="39"/>
      <c r="I9337" s="39"/>
      <c r="J9337" s="39"/>
    </row>
    <row r="9338" spans="8:10" ht="15" x14ac:dyDescent="0.25">
      <c r="H9338" s="39"/>
      <c r="I9338" s="39"/>
      <c r="J9338" s="39"/>
    </row>
    <row r="9339" spans="8:10" ht="15" x14ac:dyDescent="0.25">
      <c r="H9339" s="39"/>
      <c r="I9339" s="39"/>
      <c r="J9339" s="39"/>
    </row>
    <row r="9340" spans="8:10" ht="15" x14ac:dyDescent="0.25">
      <c r="H9340" s="39"/>
      <c r="I9340" s="39"/>
      <c r="J9340" s="39"/>
    </row>
    <row r="9341" spans="8:10" ht="15" x14ac:dyDescent="0.25">
      <c r="H9341" s="39"/>
      <c r="I9341" s="39"/>
      <c r="J9341" s="39"/>
    </row>
    <row r="9342" spans="8:10" ht="15" x14ac:dyDescent="0.25">
      <c r="H9342" s="39"/>
      <c r="I9342" s="39"/>
      <c r="J9342" s="39"/>
    </row>
    <row r="9343" spans="8:10" ht="15" x14ac:dyDescent="0.25">
      <c r="H9343" s="39"/>
      <c r="I9343" s="39"/>
      <c r="J9343" s="39"/>
    </row>
    <row r="9344" spans="8:10" ht="15" x14ac:dyDescent="0.25">
      <c r="H9344" s="39"/>
      <c r="I9344" s="39"/>
      <c r="J9344" s="39"/>
    </row>
    <row r="9345" spans="8:10" ht="15" x14ac:dyDescent="0.25">
      <c r="H9345" s="39"/>
      <c r="I9345" s="39"/>
      <c r="J9345" s="39"/>
    </row>
    <row r="9346" spans="8:10" ht="15" x14ac:dyDescent="0.25">
      <c r="H9346" s="39"/>
      <c r="I9346" s="39"/>
      <c r="J9346" s="39"/>
    </row>
    <row r="9347" spans="8:10" ht="15" x14ac:dyDescent="0.25">
      <c r="H9347" s="39"/>
      <c r="I9347" s="39"/>
      <c r="J9347" s="39"/>
    </row>
    <row r="9348" spans="8:10" ht="15" x14ac:dyDescent="0.25">
      <c r="H9348" s="39"/>
      <c r="I9348" s="39"/>
      <c r="J9348" s="39"/>
    </row>
    <row r="9349" spans="8:10" ht="15" x14ac:dyDescent="0.25">
      <c r="H9349" s="39"/>
      <c r="I9349" s="39"/>
      <c r="J9349" s="39"/>
    </row>
    <row r="9350" spans="8:10" ht="15" x14ac:dyDescent="0.25">
      <c r="H9350" s="39"/>
      <c r="I9350" s="39"/>
      <c r="J9350" s="39"/>
    </row>
    <row r="9351" spans="8:10" ht="15" x14ac:dyDescent="0.25">
      <c r="H9351" s="39"/>
      <c r="I9351" s="39"/>
      <c r="J9351" s="39"/>
    </row>
    <row r="9352" spans="8:10" ht="15" x14ac:dyDescent="0.25">
      <c r="H9352" s="39"/>
      <c r="I9352" s="39"/>
      <c r="J9352" s="39"/>
    </row>
    <row r="9353" spans="8:10" ht="15" x14ac:dyDescent="0.25">
      <c r="H9353" s="39"/>
      <c r="I9353" s="39"/>
      <c r="J9353" s="39"/>
    </row>
    <row r="9354" spans="8:10" ht="15" x14ac:dyDescent="0.25">
      <c r="H9354" s="39"/>
      <c r="I9354" s="39"/>
      <c r="J9354" s="39"/>
    </row>
    <row r="9355" spans="8:10" ht="15" x14ac:dyDescent="0.25">
      <c r="H9355" s="39"/>
      <c r="I9355" s="39"/>
      <c r="J9355" s="39"/>
    </row>
    <row r="9356" spans="8:10" ht="15" x14ac:dyDescent="0.25">
      <c r="H9356" s="39"/>
      <c r="I9356" s="39"/>
      <c r="J9356" s="39"/>
    </row>
    <row r="9357" spans="8:10" ht="15" x14ac:dyDescent="0.25">
      <c r="H9357" s="39"/>
      <c r="I9357" s="39"/>
      <c r="J9357" s="39"/>
    </row>
    <row r="9358" spans="8:10" ht="15" x14ac:dyDescent="0.25">
      <c r="H9358" s="39"/>
      <c r="I9358" s="39"/>
      <c r="J9358" s="39"/>
    </row>
    <row r="9359" spans="8:10" ht="15" x14ac:dyDescent="0.25">
      <c r="H9359" s="39"/>
      <c r="I9359" s="39"/>
      <c r="J9359" s="39"/>
    </row>
    <row r="9360" spans="8:10" ht="15" x14ac:dyDescent="0.25">
      <c r="H9360" s="39"/>
      <c r="I9360" s="39"/>
      <c r="J9360" s="39"/>
    </row>
    <row r="9361" spans="8:10" ht="15" x14ac:dyDescent="0.25">
      <c r="H9361" s="39"/>
      <c r="I9361" s="39"/>
      <c r="J9361" s="39"/>
    </row>
    <row r="9362" spans="8:10" ht="15" x14ac:dyDescent="0.25">
      <c r="H9362" s="39"/>
      <c r="I9362" s="39"/>
      <c r="J9362" s="39"/>
    </row>
    <row r="9363" spans="8:10" ht="15" x14ac:dyDescent="0.25">
      <c r="H9363" s="39"/>
      <c r="I9363" s="39"/>
      <c r="J9363" s="39"/>
    </row>
    <row r="9364" spans="8:10" ht="15" x14ac:dyDescent="0.25">
      <c r="H9364" s="39"/>
      <c r="I9364" s="39"/>
      <c r="J9364" s="39"/>
    </row>
    <row r="9365" spans="8:10" ht="15" x14ac:dyDescent="0.25">
      <c r="H9365" s="39"/>
      <c r="I9365" s="39"/>
      <c r="J9365" s="39"/>
    </row>
    <row r="9366" spans="8:10" ht="15" x14ac:dyDescent="0.25">
      <c r="H9366" s="39"/>
      <c r="I9366" s="39"/>
      <c r="J9366" s="39"/>
    </row>
    <row r="9367" spans="8:10" ht="15" x14ac:dyDescent="0.25">
      <c r="H9367" s="39"/>
      <c r="I9367" s="39"/>
      <c r="J9367" s="39"/>
    </row>
    <row r="9368" spans="8:10" ht="15" x14ac:dyDescent="0.25">
      <c r="H9368" s="39"/>
      <c r="I9368" s="39"/>
      <c r="J9368" s="39"/>
    </row>
    <row r="9369" spans="8:10" ht="15" x14ac:dyDescent="0.25">
      <c r="H9369" s="39"/>
      <c r="I9369" s="39"/>
      <c r="J9369" s="39"/>
    </row>
    <row r="9370" spans="8:10" ht="15" x14ac:dyDescent="0.25">
      <c r="H9370" s="39"/>
      <c r="I9370" s="39"/>
      <c r="J9370" s="39"/>
    </row>
    <row r="9371" spans="8:10" ht="15" x14ac:dyDescent="0.25">
      <c r="H9371" s="39"/>
      <c r="I9371" s="39"/>
      <c r="J9371" s="39"/>
    </row>
    <row r="9372" spans="8:10" ht="15" x14ac:dyDescent="0.25">
      <c r="H9372" s="39"/>
      <c r="I9372" s="39"/>
      <c r="J9372" s="39"/>
    </row>
    <row r="9373" spans="8:10" ht="15" x14ac:dyDescent="0.25">
      <c r="H9373" s="39"/>
      <c r="I9373" s="39"/>
      <c r="J9373" s="39"/>
    </row>
    <row r="9374" spans="8:10" ht="15" x14ac:dyDescent="0.25">
      <c r="H9374" s="39"/>
      <c r="I9374" s="39"/>
      <c r="J9374" s="39"/>
    </row>
    <row r="9375" spans="8:10" ht="15" x14ac:dyDescent="0.25">
      <c r="H9375" s="39"/>
      <c r="I9375" s="39"/>
      <c r="J9375" s="39"/>
    </row>
    <row r="9376" spans="8:10" ht="15" x14ac:dyDescent="0.25">
      <c r="H9376" s="39"/>
      <c r="I9376" s="39"/>
      <c r="J9376" s="39"/>
    </row>
    <row r="9377" spans="8:10" ht="15" x14ac:dyDescent="0.25">
      <c r="H9377" s="39"/>
      <c r="I9377" s="39"/>
      <c r="J9377" s="39"/>
    </row>
    <row r="9378" spans="8:10" ht="15" x14ac:dyDescent="0.25">
      <c r="H9378" s="39"/>
      <c r="I9378" s="39"/>
      <c r="J9378" s="39"/>
    </row>
    <row r="9379" spans="8:10" ht="15" x14ac:dyDescent="0.25">
      <c r="H9379" s="39"/>
      <c r="I9379" s="39"/>
      <c r="J9379" s="39"/>
    </row>
    <row r="9380" spans="8:10" ht="15" x14ac:dyDescent="0.25">
      <c r="H9380" s="39"/>
      <c r="I9380" s="39"/>
      <c r="J9380" s="39"/>
    </row>
    <row r="9381" spans="8:10" ht="15" x14ac:dyDescent="0.25">
      <c r="H9381" s="39"/>
      <c r="I9381" s="39"/>
      <c r="J9381" s="39"/>
    </row>
    <row r="9382" spans="8:10" ht="15" x14ac:dyDescent="0.25">
      <c r="H9382" s="39"/>
      <c r="I9382" s="39"/>
      <c r="J9382" s="39"/>
    </row>
    <row r="9383" spans="8:10" ht="15" x14ac:dyDescent="0.25">
      <c r="H9383" s="39"/>
      <c r="I9383" s="39"/>
      <c r="J9383" s="39"/>
    </row>
    <row r="9384" spans="8:10" ht="15" x14ac:dyDescent="0.25">
      <c r="H9384" s="39"/>
      <c r="I9384" s="39"/>
      <c r="J9384" s="39"/>
    </row>
    <row r="9385" spans="8:10" ht="15" x14ac:dyDescent="0.25">
      <c r="H9385" s="39"/>
      <c r="I9385" s="39"/>
      <c r="J9385" s="39"/>
    </row>
    <row r="9386" spans="8:10" ht="15" x14ac:dyDescent="0.25">
      <c r="H9386" s="39"/>
      <c r="I9386" s="39"/>
      <c r="J9386" s="39"/>
    </row>
    <row r="9387" spans="8:10" ht="15" x14ac:dyDescent="0.25">
      <c r="H9387" s="39"/>
      <c r="I9387" s="39"/>
      <c r="J9387" s="39"/>
    </row>
    <row r="9388" spans="8:10" ht="15" x14ac:dyDescent="0.25">
      <c r="H9388" s="39"/>
      <c r="I9388" s="39"/>
      <c r="J9388" s="39"/>
    </row>
    <row r="9389" spans="8:10" ht="15" x14ac:dyDescent="0.25">
      <c r="H9389" s="39"/>
      <c r="I9389" s="39"/>
      <c r="J9389" s="39"/>
    </row>
    <row r="9390" spans="8:10" ht="15" x14ac:dyDescent="0.25">
      <c r="H9390" s="39"/>
      <c r="I9390" s="39"/>
      <c r="J9390" s="39"/>
    </row>
    <row r="9391" spans="8:10" ht="15" x14ac:dyDescent="0.25">
      <c r="H9391" s="39"/>
      <c r="I9391" s="39"/>
      <c r="J9391" s="39"/>
    </row>
    <row r="9392" spans="8:10" ht="15" x14ac:dyDescent="0.25">
      <c r="H9392" s="39"/>
      <c r="I9392" s="39"/>
      <c r="J9392" s="39"/>
    </row>
    <row r="9393" spans="8:10" ht="15" x14ac:dyDescent="0.25">
      <c r="H9393" s="39"/>
      <c r="I9393" s="39"/>
      <c r="J9393" s="39"/>
    </row>
    <row r="9394" spans="8:10" ht="15" x14ac:dyDescent="0.25">
      <c r="H9394" s="39"/>
      <c r="I9394" s="39"/>
      <c r="J9394" s="39"/>
    </row>
    <row r="9395" spans="8:10" ht="15" x14ac:dyDescent="0.25">
      <c r="H9395" s="39"/>
      <c r="I9395" s="39"/>
      <c r="J9395" s="39"/>
    </row>
    <row r="9396" spans="8:10" ht="15" x14ac:dyDescent="0.25">
      <c r="H9396" s="39"/>
      <c r="I9396" s="39"/>
      <c r="J9396" s="39"/>
    </row>
    <row r="9397" spans="8:10" ht="15" x14ac:dyDescent="0.25">
      <c r="H9397" s="39"/>
      <c r="I9397" s="39"/>
      <c r="J9397" s="39"/>
    </row>
    <row r="9398" spans="8:10" ht="15" x14ac:dyDescent="0.25">
      <c r="H9398" s="39"/>
      <c r="I9398" s="39"/>
      <c r="J9398" s="39"/>
    </row>
    <row r="9399" spans="8:10" ht="15" x14ac:dyDescent="0.25">
      <c r="H9399" s="39"/>
      <c r="I9399" s="39"/>
      <c r="J9399" s="39"/>
    </row>
    <row r="9400" spans="8:10" ht="15" x14ac:dyDescent="0.25">
      <c r="H9400" s="39"/>
      <c r="I9400" s="39"/>
      <c r="J9400" s="39"/>
    </row>
    <row r="9401" spans="8:10" ht="15" x14ac:dyDescent="0.25">
      <c r="H9401" s="39"/>
      <c r="I9401" s="39"/>
      <c r="J9401" s="39"/>
    </row>
    <row r="9402" spans="8:10" ht="15" x14ac:dyDescent="0.25">
      <c r="H9402" s="39"/>
      <c r="I9402" s="39"/>
      <c r="J9402" s="39"/>
    </row>
    <row r="9403" spans="8:10" ht="15" x14ac:dyDescent="0.25">
      <c r="H9403" s="39"/>
      <c r="I9403" s="39"/>
      <c r="J9403" s="39"/>
    </row>
    <row r="9404" spans="8:10" ht="15" x14ac:dyDescent="0.25">
      <c r="H9404" s="39"/>
      <c r="I9404" s="39"/>
      <c r="J9404" s="39"/>
    </row>
    <row r="9405" spans="8:10" ht="15" x14ac:dyDescent="0.25">
      <c r="H9405" s="39"/>
      <c r="I9405" s="39"/>
      <c r="J9405" s="39"/>
    </row>
    <row r="9406" spans="8:10" ht="15" x14ac:dyDescent="0.25">
      <c r="H9406" s="39"/>
      <c r="I9406" s="39"/>
      <c r="J9406" s="39"/>
    </row>
    <row r="9407" spans="8:10" ht="15" x14ac:dyDescent="0.25">
      <c r="H9407" s="39"/>
      <c r="I9407" s="39"/>
      <c r="J9407" s="39"/>
    </row>
    <row r="9408" spans="8:10" ht="15" x14ac:dyDescent="0.25">
      <c r="H9408" s="39"/>
      <c r="I9408" s="39"/>
      <c r="J9408" s="39"/>
    </row>
    <row r="9409" spans="8:10" ht="15" x14ac:dyDescent="0.25">
      <c r="H9409" s="39"/>
      <c r="I9409" s="39"/>
      <c r="J9409" s="39"/>
    </row>
    <row r="9410" spans="8:10" ht="15" x14ac:dyDescent="0.25">
      <c r="H9410" s="39"/>
      <c r="I9410" s="39"/>
      <c r="J9410" s="39"/>
    </row>
    <row r="9411" spans="8:10" ht="15" x14ac:dyDescent="0.25">
      <c r="H9411" s="39"/>
      <c r="I9411" s="39"/>
      <c r="J9411" s="39"/>
    </row>
    <row r="9412" spans="8:10" ht="15" x14ac:dyDescent="0.25">
      <c r="H9412" s="39"/>
      <c r="I9412" s="39"/>
      <c r="J9412" s="39"/>
    </row>
    <row r="9413" spans="8:10" ht="15" x14ac:dyDescent="0.25">
      <c r="H9413" s="39"/>
      <c r="I9413" s="39"/>
      <c r="J9413" s="39"/>
    </row>
    <row r="9414" spans="8:10" ht="15" x14ac:dyDescent="0.25">
      <c r="H9414" s="39"/>
      <c r="I9414" s="39"/>
      <c r="J9414" s="39"/>
    </row>
    <row r="9415" spans="8:10" ht="15" x14ac:dyDescent="0.25">
      <c r="H9415" s="39"/>
      <c r="I9415" s="39"/>
      <c r="J9415" s="39"/>
    </row>
    <row r="9416" spans="8:10" ht="15" x14ac:dyDescent="0.25">
      <c r="H9416" s="39"/>
      <c r="I9416" s="39"/>
      <c r="J9416" s="39"/>
    </row>
    <row r="9417" spans="8:10" ht="15" x14ac:dyDescent="0.25">
      <c r="H9417" s="39"/>
      <c r="I9417" s="39"/>
      <c r="J9417" s="39"/>
    </row>
    <row r="9418" spans="8:10" ht="15" x14ac:dyDescent="0.25">
      <c r="H9418" s="39"/>
      <c r="I9418" s="39"/>
      <c r="J9418" s="39"/>
    </row>
    <row r="9419" spans="8:10" ht="15" x14ac:dyDescent="0.25">
      <c r="H9419" s="39"/>
      <c r="I9419" s="39"/>
      <c r="J9419" s="39"/>
    </row>
    <row r="9420" spans="8:10" ht="15" x14ac:dyDescent="0.25">
      <c r="H9420" s="39"/>
      <c r="I9420" s="39"/>
      <c r="J9420" s="39"/>
    </row>
    <row r="9421" spans="8:10" ht="15" x14ac:dyDescent="0.25">
      <c r="H9421" s="39"/>
      <c r="I9421" s="39"/>
      <c r="J9421" s="39"/>
    </row>
    <row r="9422" spans="8:10" ht="15" x14ac:dyDescent="0.25">
      <c r="H9422" s="39"/>
      <c r="I9422" s="39"/>
      <c r="J9422" s="39"/>
    </row>
    <row r="9423" spans="8:10" ht="15" x14ac:dyDescent="0.25">
      <c r="H9423" s="39"/>
      <c r="I9423" s="39"/>
      <c r="J9423" s="39"/>
    </row>
    <row r="9424" spans="8:10" ht="15" x14ac:dyDescent="0.25">
      <c r="H9424" s="39"/>
      <c r="I9424" s="39"/>
      <c r="J9424" s="39"/>
    </row>
    <row r="9425" spans="8:10" ht="15" x14ac:dyDescent="0.25">
      <c r="H9425" s="39"/>
      <c r="I9425" s="39"/>
      <c r="J9425" s="39"/>
    </row>
    <row r="9426" spans="8:10" ht="15" x14ac:dyDescent="0.25">
      <c r="H9426" s="39"/>
      <c r="I9426" s="39"/>
      <c r="J9426" s="39"/>
    </row>
    <row r="9427" spans="8:10" ht="15" x14ac:dyDescent="0.25">
      <c r="H9427" s="39"/>
      <c r="I9427" s="39"/>
      <c r="J9427" s="39"/>
    </row>
    <row r="9428" spans="8:10" ht="15" x14ac:dyDescent="0.25">
      <c r="H9428" s="39"/>
      <c r="I9428" s="39"/>
      <c r="J9428" s="39"/>
    </row>
    <row r="9429" spans="8:10" ht="15" x14ac:dyDescent="0.25">
      <c r="H9429" s="39"/>
      <c r="I9429" s="39"/>
      <c r="J9429" s="39"/>
    </row>
    <row r="9430" spans="8:10" ht="15" x14ac:dyDescent="0.25">
      <c r="H9430" s="39"/>
      <c r="I9430" s="39"/>
      <c r="J9430" s="39"/>
    </row>
    <row r="9431" spans="8:10" ht="15" x14ac:dyDescent="0.25">
      <c r="H9431" s="39"/>
      <c r="I9431" s="39"/>
      <c r="J9431" s="39"/>
    </row>
    <row r="9432" spans="8:10" ht="15" x14ac:dyDescent="0.25">
      <c r="H9432" s="39"/>
      <c r="I9432" s="39"/>
      <c r="J9432" s="39"/>
    </row>
    <row r="9433" spans="8:10" ht="15" x14ac:dyDescent="0.25">
      <c r="H9433" s="39"/>
      <c r="I9433" s="39"/>
      <c r="J9433" s="39"/>
    </row>
    <row r="9434" spans="8:10" ht="15" x14ac:dyDescent="0.25">
      <c r="H9434" s="39"/>
      <c r="I9434" s="39"/>
      <c r="J9434" s="39"/>
    </row>
    <row r="9435" spans="8:10" ht="15" x14ac:dyDescent="0.25">
      <c r="H9435" s="39"/>
      <c r="I9435" s="39"/>
      <c r="J9435" s="39"/>
    </row>
    <row r="9436" spans="8:10" ht="15" x14ac:dyDescent="0.25">
      <c r="H9436" s="39"/>
      <c r="I9436" s="39"/>
      <c r="J9436" s="39"/>
    </row>
    <row r="9437" spans="8:10" ht="15" x14ac:dyDescent="0.25">
      <c r="H9437" s="39"/>
      <c r="I9437" s="39"/>
      <c r="J9437" s="39"/>
    </row>
    <row r="9438" spans="8:10" ht="15" x14ac:dyDescent="0.25">
      <c r="H9438" s="39"/>
      <c r="I9438" s="39"/>
      <c r="J9438" s="39"/>
    </row>
    <row r="9439" spans="8:10" ht="15" x14ac:dyDescent="0.25">
      <c r="H9439" s="39"/>
      <c r="I9439" s="39"/>
      <c r="J9439" s="39"/>
    </row>
    <row r="9440" spans="8:10" ht="15" x14ac:dyDescent="0.25">
      <c r="H9440" s="39"/>
      <c r="I9440" s="39"/>
      <c r="J9440" s="39"/>
    </row>
    <row r="9441" spans="8:10" ht="15" x14ac:dyDescent="0.25">
      <c r="H9441" s="39"/>
      <c r="I9441" s="39"/>
      <c r="J9441" s="39"/>
    </row>
    <row r="9442" spans="8:10" ht="15" x14ac:dyDescent="0.25">
      <c r="H9442" s="39"/>
      <c r="I9442" s="39"/>
      <c r="J9442" s="39"/>
    </row>
    <row r="9443" spans="8:10" ht="15" x14ac:dyDescent="0.25">
      <c r="H9443" s="39"/>
      <c r="I9443" s="39"/>
      <c r="J9443" s="39"/>
    </row>
    <row r="9444" spans="8:10" ht="15" x14ac:dyDescent="0.25">
      <c r="H9444" s="39"/>
      <c r="I9444" s="39"/>
      <c r="J9444" s="39"/>
    </row>
    <row r="9445" spans="8:10" ht="15" x14ac:dyDescent="0.25">
      <c r="H9445" s="39"/>
      <c r="I9445" s="39"/>
      <c r="J9445" s="39"/>
    </row>
    <row r="9446" spans="8:10" ht="15" x14ac:dyDescent="0.25">
      <c r="H9446" s="39"/>
      <c r="I9446" s="39"/>
      <c r="J9446" s="39"/>
    </row>
    <row r="9447" spans="8:10" ht="15" x14ac:dyDescent="0.25">
      <c r="H9447" s="39"/>
      <c r="I9447" s="39"/>
      <c r="J9447" s="39"/>
    </row>
    <row r="9448" spans="8:10" ht="15" x14ac:dyDescent="0.25">
      <c r="H9448" s="39"/>
      <c r="I9448" s="39"/>
      <c r="J9448" s="39"/>
    </row>
    <row r="9449" spans="8:10" ht="15" x14ac:dyDescent="0.25">
      <c r="H9449" s="39"/>
      <c r="I9449" s="39"/>
      <c r="J9449" s="39"/>
    </row>
    <row r="9450" spans="8:10" ht="15" x14ac:dyDescent="0.25">
      <c r="H9450" s="39"/>
      <c r="I9450" s="39"/>
      <c r="J9450" s="39"/>
    </row>
    <row r="9451" spans="8:10" ht="15" x14ac:dyDescent="0.25">
      <c r="H9451" s="39"/>
      <c r="I9451" s="39"/>
      <c r="J9451" s="39"/>
    </row>
    <row r="9452" spans="8:10" ht="15" x14ac:dyDescent="0.25">
      <c r="H9452" s="39"/>
      <c r="I9452" s="39"/>
      <c r="J9452" s="39"/>
    </row>
    <row r="9453" spans="8:10" ht="15" x14ac:dyDescent="0.25">
      <c r="H9453" s="39"/>
      <c r="I9453" s="39"/>
      <c r="J9453" s="39"/>
    </row>
    <row r="9454" spans="8:10" ht="15" x14ac:dyDescent="0.25">
      <c r="H9454" s="39"/>
      <c r="I9454" s="39"/>
      <c r="J9454" s="39"/>
    </row>
    <row r="9455" spans="8:10" ht="15" x14ac:dyDescent="0.25">
      <c r="H9455" s="39"/>
      <c r="I9455" s="39"/>
      <c r="J9455" s="39"/>
    </row>
    <row r="9456" spans="8:10" ht="15" x14ac:dyDescent="0.25">
      <c r="H9456" s="39"/>
      <c r="I9456" s="39"/>
      <c r="J9456" s="39"/>
    </row>
    <row r="9457" spans="8:10" ht="15" x14ac:dyDescent="0.25">
      <c r="H9457" s="39"/>
      <c r="I9457" s="39"/>
      <c r="J9457" s="39"/>
    </row>
    <row r="9458" spans="8:10" ht="15" x14ac:dyDescent="0.25">
      <c r="H9458" s="39"/>
      <c r="I9458" s="39"/>
      <c r="J9458" s="39"/>
    </row>
    <row r="9459" spans="8:10" ht="15" x14ac:dyDescent="0.25">
      <c r="H9459" s="39"/>
      <c r="I9459" s="39"/>
      <c r="J9459" s="39"/>
    </row>
    <row r="9460" spans="8:10" ht="15" x14ac:dyDescent="0.25">
      <c r="H9460" s="39"/>
      <c r="I9460" s="39"/>
      <c r="J9460" s="39"/>
    </row>
    <row r="9461" spans="8:10" ht="15" x14ac:dyDescent="0.25">
      <c r="H9461" s="39"/>
      <c r="I9461" s="39"/>
      <c r="J9461" s="39"/>
    </row>
    <row r="9462" spans="8:10" ht="15" x14ac:dyDescent="0.25">
      <c r="H9462" s="39"/>
      <c r="I9462" s="39"/>
      <c r="J9462" s="39"/>
    </row>
    <row r="9463" spans="8:10" ht="15" x14ac:dyDescent="0.25">
      <c r="H9463" s="39"/>
      <c r="I9463" s="39"/>
      <c r="J9463" s="39"/>
    </row>
    <row r="9464" spans="8:10" ht="15" x14ac:dyDescent="0.25">
      <c r="H9464" s="39"/>
      <c r="I9464" s="39"/>
      <c r="J9464" s="39"/>
    </row>
    <row r="9465" spans="8:10" ht="15" x14ac:dyDescent="0.25">
      <c r="H9465" s="39"/>
      <c r="I9465" s="39"/>
      <c r="J9465" s="39"/>
    </row>
    <row r="9466" spans="8:10" ht="15" x14ac:dyDescent="0.25">
      <c r="H9466" s="39"/>
      <c r="I9466" s="39"/>
      <c r="J9466" s="39"/>
    </row>
    <row r="9467" spans="8:10" ht="15" x14ac:dyDescent="0.25">
      <c r="H9467" s="39"/>
      <c r="I9467" s="39"/>
      <c r="J9467" s="39"/>
    </row>
    <row r="9468" spans="8:10" ht="15" x14ac:dyDescent="0.25">
      <c r="H9468" s="39"/>
      <c r="I9468" s="39"/>
      <c r="J9468" s="39"/>
    </row>
    <row r="9469" spans="8:10" ht="15" x14ac:dyDescent="0.25">
      <c r="H9469" s="39"/>
      <c r="I9469" s="39"/>
      <c r="J9469" s="39"/>
    </row>
    <row r="9470" spans="8:10" ht="15" x14ac:dyDescent="0.25">
      <c r="H9470" s="39"/>
      <c r="I9470" s="39"/>
      <c r="J9470" s="39"/>
    </row>
    <row r="9471" spans="8:10" ht="15" x14ac:dyDescent="0.25">
      <c r="H9471" s="39"/>
      <c r="I9471" s="39"/>
      <c r="J9471" s="39"/>
    </row>
    <row r="9472" spans="8:10" ht="15" x14ac:dyDescent="0.25">
      <c r="H9472" s="39"/>
      <c r="I9472" s="39"/>
      <c r="J9472" s="39"/>
    </row>
    <row r="9473" spans="8:10" ht="15" x14ac:dyDescent="0.25">
      <c r="H9473" s="39"/>
      <c r="I9473" s="39"/>
      <c r="J9473" s="39"/>
    </row>
    <row r="9474" spans="8:10" ht="15" x14ac:dyDescent="0.25">
      <c r="H9474" s="39"/>
      <c r="I9474" s="39"/>
      <c r="J9474" s="39"/>
    </row>
    <row r="9475" spans="8:10" ht="15" x14ac:dyDescent="0.25">
      <c r="H9475" s="39"/>
      <c r="I9475" s="39"/>
      <c r="J9475" s="39"/>
    </row>
    <row r="9476" spans="8:10" ht="15" x14ac:dyDescent="0.25">
      <c r="H9476" s="39"/>
      <c r="I9476" s="39"/>
      <c r="J9476" s="39"/>
    </row>
    <row r="9477" spans="8:10" ht="15" x14ac:dyDescent="0.25">
      <c r="H9477" s="39"/>
      <c r="I9477" s="39"/>
      <c r="J9477" s="39"/>
    </row>
    <row r="9478" spans="8:10" ht="15" x14ac:dyDescent="0.25">
      <c r="H9478" s="39"/>
      <c r="I9478" s="39"/>
      <c r="J9478" s="39"/>
    </row>
    <row r="9479" spans="8:10" ht="15" x14ac:dyDescent="0.25">
      <c r="H9479" s="39"/>
      <c r="I9479" s="39"/>
      <c r="J9479" s="39"/>
    </row>
    <row r="9480" spans="8:10" ht="15" x14ac:dyDescent="0.25">
      <c r="H9480" s="39"/>
      <c r="I9480" s="39"/>
      <c r="J9480" s="39"/>
    </row>
    <row r="9481" spans="8:10" ht="15" x14ac:dyDescent="0.25">
      <c r="H9481" s="39"/>
      <c r="I9481" s="39"/>
      <c r="J9481" s="39"/>
    </row>
    <row r="9482" spans="8:10" ht="15" x14ac:dyDescent="0.25">
      <c r="H9482" s="39"/>
      <c r="I9482" s="39"/>
      <c r="J9482" s="39"/>
    </row>
    <row r="9483" spans="8:10" ht="15" x14ac:dyDescent="0.25">
      <c r="H9483" s="39"/>
      <c r="I9483" s="39"/>
      <c r="J9483" s="39"/>
    </row>
    <row r="9484" spans="8:10" ht="15" x14ac:dyDescent="0.25">
      <c r="H9484" s="39"/>
      <c r="I9484" s="39"/>
      <c r="J9484" s="39"/>
    </row>
    <row r="9485" spans="8:10" ht="15" x14ac:dyDescent="0.25">
      <c r="H9485" s="39"/>
      <c r="I9485" s="39"/>
      <c r="J9485" s="39"/>
    </row>
    <row r="9486" spans="8:10" ht="15" x14ac:dyDescent="0.25">
      <c r="H9486" s="39"/>
      <c r="I9486" s="39"/>
      <c r="J9486" s="39"/>
    </row>
    <row r="9487" spans="8:10" ht="15" x14ac:dyDescent="0.25">
      <c r="H9487" s="39"/>
      <c r="I9487" s="39"/>
      <c r="J9487" s="39"/>
    </row>
    <row r="9488" spans="8:10" ht="15" x14ac:dyDescent="0.25">
      <c r="H9488" s="39"/>
      <c r="I9488" s="39"/>
      <c r="J9488" s="39"/>
    </row>
    <row r="9489" spans="8:10" ht="15" x14ac:dyDescent="0.25">
      <c r="H9489" s="39"/>
      <c r="I9489" s="39"/>
      <c r="J9489" s="39"/>
    </row>
    <row r="9490" spans="8:10" ht="15" x14ac:dyDescent="0.25">
      <c r="H9490" s="39"/>
      <c r="I9490" s="39"/>
      <c r="J9490" s="39"/>
    </row>
    <row r="9491" spans="8:10" ht="15" x14ac:dyDescent="0.25">
      <c r="H9491" s="39"/>
      <c r="I9491" s="39"/>
      <c r="J9491" s="39"/>
    </row>
    <row r="9492" spans="8:10" ht="15" x14ac:dyDescent="0.25">
      <c r="H9492" s="39"/>
      <c r="I9492" s="39"/>
      <c r="J9492" s="39"/>
    </row>
    <row r="9493" spans="8:10" ht="15" x14ac:dyDescent="0.25">
      <c r="H9493" s="39"/>
      <c r="I9493" s="39"/>
      <c r="J9493" s="39"/>
    </row>
    <row r="9494" spans="8:10" ht="15" x14ac:dyDescent="0.25">
      <c r="H9494" s="39"/>
      <c r="I9494" s="39"/>
      <c r="J9494" s="39"/>
    </row>
    <row r="9495" spans="8:10" ht="15" x14ac:dyDescent="0.25">
      <c r="H9495" s="39"/>
      <c r="I9495" s="39"/>
      <c r="J9495" s="39"/>
    </row>
    <row r="9496" spans="8:10" ht="15" x14ac:dyDescent="0.25">
      <c r="H9496" s="39"/>
      <c r="I9496" s="39"/>
      <c r="J9496" s="39"/>
    </row>
    <row r="9497" spans="8:10" ht="15" x14ac:dyDescent="0.25">
      <c r="H9497" s="39"/>
      <c r="I9497" s="39"/>
      <c r="J9497" s="39"/>
    </row>
    <row r="9498" spans="8:10" ht="15" x14ac:dyDescent="0.25">
      <c r="H9498" s="39"/>
      <c r="I9498" s="39"/>
      <c r="J9498" s="39"/>
    </row>
    <row r="9499" spans="8:10" ht="15" x14ac:dyDescent="0.25">
      <c r="H9499" s="39"/>
      <c r="I9499" s="39"/>
      <c r="J9499" s="39"/>
    </row>
    <row r="9500" spans="8:10" ht="15" x14ac:dyDescent="0.25">
      <c r="H9500" s="39"/>
      <c r="I9500" s="39"/>
      <c r="J9500" s="39"/>
    </row>
    <row r="9501" spans="8:10" ht="15" x14ac:dyDescent="0.25">
      <c r="H9501" s="39"/>
      <c r="I9501" s="39"/>
      <c r="J9501" s="39"/>
    </row>
    <row r="9502" spans="8:10" ht="15" x14ac:dyDescent="0.25">
      <c r="H9502" s="39"/>
      <c r="I9502" s="39"/>
      <c r="J9502" s="39"/>
    </row>
    <row r="9503" spans="8:10" ht="15" x14ac:dyDescent="0.25">
      <c r="H9503" s="39"/>
      <c r="I9503" s="39"/>
      <c r="J9503" s="39"/>
    </row>
    <row r="9504" spans="8:10" ht="15" x14ac:dyDescent="0.25">
      <c r="H9504" s="39"/>
      <c r="I9504" s="39"/>
      <c r="J9504" s="39"/>
    </row>
    <row r="9505" spans="8:10" ht="15" x14ac:dyDescent="0.25">
      <c r="H9505" s="39"/>
      <c r="I9505" s="39"/>
      <c r="J9505" s="39"/>
    </row>
    <row r="9506" spans="8:10" ht="15" x14ac:dyDescent="0.25">
      <c r="H9506" s="39"/>
      <c r="I9506" s="39"/>
      <c r="J9506" s="39"/>
    </row>
    <row r="9507" spans="8:10" ht="15" x14ac:dyDescent="0.25">
      <c r="H9507" s="39"/>
      <c r="I9507" s="39"/>
      <c r="J9507" s="39"/>
    </row>
    <row r="9508" spans="8:10" ht="15" x14ac:dyDescent="0.25">
      <c r="H9508" s="39"/>
      <c r="I9508" s="39"/>
      <c r="J9508" s="39"/>
    </row>
    <row r="9509" spans="8:10" ht="15" x14ac:dyDescent="0.25">
      <c r="H9509" s="39"/>
      <c r="I9509" s="39"/>
      <c r="J9509" s="39"/>
    </row>
    <row r="9510" spans="8:10" ht="15" x14ac:dyDescent="0.25">
      <c r="H9510" s="39"/>
      <c r="I9510" s="39"/>
      <c r="J9510" s="39"/>
    </row>
    <row r="9511" spans="8:10" ht="15" x14ac:dyDescent="0.25">
      <c r="H9511" s="39"/>
      <c r="I9511" s="39"/>
      <c r="J9511" s="39"/>
    </row>
    <row r="9512" spans="8:10" ht="15" x14ac:dyDescent="0.25">
      <c r="H9512" s="39"/>
      <c r="I9512" s="39"/>
      <c r="J9512" s="39"/>
    </row>
    <row r="9513" spans="8:10" ht="15" x14ac:dyDescent="0.25">
      <c r="H9513" s="39"/>
      <c r="I9513" s="39"/>
      <c r="J9513" s="39"/>
    </row>
    <row r="9514" spans="8:10" ht="15" x14ac:dyDescent="0.25">
      <c r="H9514" s="39"/>
      <c r="I9514" s="39"/>
      <c r="J9514" s="39"/>
    </row>
    <row r="9515" spans="8:10" ht="15" x14ac:dyDescent="0.25">
      <c r="H9515" s="39"/>
      <c r="I9515" s="39"/>
      <c r="J9515" s="39"/>
    </row>
    <row r="9516" spans="8:10" ht="15" x14ac:dyDescent="0.25">
      <c r="H9516" s="39"/>
      <c r="I9516" s="39"/>
      <c r="J9516" s="39"/>
    </row>
    <row r="9517" spans="8:10" ht="15" x14ac:dyDescent="0.25">
      <c r="H9517" s="39"/>
      <c r="I9517" s="39"/>
      <c r="J9517" s="39"/>
    </row>
    <row r="9518" spans="8:10" ht="15" x14ac:dyDescent="0.25">
      <c r="H9518" s="39"/>
      <c r="I9518" s="39"/>
      <c r="J9518" s="39"/>
    </row>
    <row r="9519" spans="8:10" ht="15" x14ac:dyDescent="0.25">
      <c r="H9519" s="39"/>
      <c r="I9519" s="39"/>
      <c r="J9519" s="39"/>
    </row>
    <row r="9520" spans="8:10" ht="15" x14ac:dyDescent="0.25">
      <c r="H9520" s="39"/>
      <c r="I9520" s="39"/>
      <c r="J9520" s="39"/>
    </row>
    <row r="9521" spans="8:10" ht="15" x14ac:dyDescent="0.25">
      <c r="H9521" s="39"/>
      <c r="I9521" s="39"/>
      <c r="J9521" s="39"/>
    </row>
    <row r="9522" spans="8:10" ht="15" x14ac:dyDescent="0.25">
      <c r="H9522" s="39"/>
      <c r="I9522" s="39"/>
      <c r="J9522" s="39"/>
    </row>
    <row r="9523" spans="8:10" ht="15" x14ac:dyDescent="0.25">
      <c r="H9523" s="39"/>
      <c r="I9523" s="39"/>
      <c r="J9523" s="39"/>
    </row>
    <row r="9524" spans="8:10" ht="15" x14ac:dyDescent="0.25">
      <c r="H9524" s="39"/>
      <c r="I9524" s="39"/>
      <c r="J9524" s="39"/>
    </row>
    <row r="9525" spans="8:10" ht="15" x14ac:dyDescent="0.25">
      <c r="H9525" s="39"/>
      <c r="I9525" s="39"/>
      <c r="J9525" s="39"/>
    </row>
    <row r="9526" spans="8:10" ht="15" x14ac:dyDescent="0.25">
      <c r="H9526" s="39"/>
      <c r="I9526" s="39"/>
      <c r="J9526" s="39"/>
    </row>
    <row r="9527" spans="8:10" ht="15" x14ac:dyDescent="0.25">
      <c r="H9527" s="39"/>
      <c r="I9527" s="39"/>
      <c r="J9527" s="39"/>
    </row>
    <row r="9528" spans="8:10" ht="15" x14ac:dyDescent="0.25">
      <c r="H9528" s="39"/>
      <c r="I9528" s="39"/>
      <c r="J9528" s="39"/>
    </row>
    <row r="9529" spans="8:10" ht="15" x14ac:dyDescent="0.25">
      <c r="H9529" s="39"/>
      <c r="I9529" s="39"/>
      <c r="J9529" s="39"/>
    </row>
    <row r="9530" spans="8:10" ht="15" x14ac:dyDescent="0.25">
      <c r="H9530" s="39"/>
      <c r="I9530" s="39"/>
      <c r="J9530" s="39"/>
    </row>
    <row r="9531" spans="8:10" ht="15" x14ac:dyDescent="0.25">
      <c r="H9531" s="39"/>
      <c r="I9531" s="39"/>
      <c r="J9531" s="39"/>
    </row>
    <row r="9532" spans="8:10" ht="15" x14ac:dyDescent="0.25">
      <c r="H9532" s="39"/>
      <c r="I9532" s="39"/>
      <c r="J9532" s="39"/>
    </row>
    <row r="9533" spans="8:10" ht="15" x14ac:dyDescent="0.25">
      <c r="H9533" s="39"/>
      <c r="I9533" s="39"/>
      <c r="J9533" s="39"/>
    </row>
    <row r="9534" spans="8:10" ht="15" x14ac:dyDescent="0.25">
      <c r="H9534" s="39"/>
      <c r="I9534" s="39"/>
      <c r="J9534" s="39"/>
    </row>
    <row r="9535" spans="8:10" ht="15" x14ac:dyDescent="0.25">
      <c r="H9535" s="39"/>
      <c r="I9535" s="39"/>
      <c r="J9535" s="39"/>
    </row>
    <row r="9536" spans="8:10" ht="15" x14ac:dyDescent="0.25">
      <c r="H9536" s="39"/>
      <c r="I9536" s="39"/>
      <c r="J9536" s="39"/>
    </row>
    <row r="9537" spans="8:10" ht="15" x14ac:dyDescent="0.25">
      <c r="H9537" s="39"/>
      <c r="I9537" s="39"/>
      <c r="J9537" s="39"/>
    </row>
    <row r="9538" spans="8:10" ht="15" x14ac:dyDescent="0.25">
      <c r="H9538" s="39"/>
      <c r="I9538" s="39"/>
      <c r="J9538" s="39"/>
    </row>
    <row r="9539" spans="8:10" ht="15" x14ac:dyDescent="0.25">
      <c r="H9539" s="39"/>
      <c r="I9539" s="39"/>
      <c r="J9539" s="39"/>
    </row>
    <row r="9540" spans="8:10" ht="15" x14ac:dyDescent="0.25">
      <c r="H9540" s="39"/>
      <c r="I9540" s="39"/>
      <c r="J9540" s="39"/>
    </row>
    <row r="9541" spans="8:10" ht="15" x14ac:dyDescent="0.25">
      <c r="H9541" s="39"/>
      <c r="I9541" s="39"/>
      <c r="J9541" s="39"/>
    </row>
    <row r="9542" spans="8:10" ht="15" x14ac:dyDescent="0.25">
      <c r="H9542" s="39"/>
      <c r="I9542" s="39"/>
      <c r="J9542" s="39"/>
    </row>
    <row r="9543" spans="8:10" ht="15" x14ac:dyDescent="0.25">
      <c r="H9543" s="39"/>
      <c r="I9543" s="39"/>
      <c r="J9543" s="39"/>
    </row>
    <row r="9544" spans="8:10" ht="15" x14ac:dyDescent="0.25">
      <c r="H9544" s="39"/>
      <c r="I9544" s="39"/>
      <c r="J9544" s="39"/>
    </row>
    <row r="9545" spans="8:10" ht="15" x14ac:dyDescent="0.25">
      <c r="H9545" s="39"/>
      <c r="I9545" s="39"/>
      <c r="J9545" s="39"/>
    </row>
    <row r="9546" spans="8:10" ht="15" x14ac:dyDescent="0.25">
      <c r="H9546" s="39"/>
      <c r="I9546" s="39"/>
      <c r="J9546" s="39"/>
    </row>
    <row r="9547" spans="8:10" ht="15" x14ac:dyDescent="0.25">
      <c r="H9547" s="39"/>
      <c r="I9547" s="39"/>
      <c r="J9547" s="39"/>
    </row>
    <row r="9548" spans="8:10" ht="15" x14ac:dyDescent="0.25">
      <c r="H9548" s="39"/>
      <c r="I9548" s="39"/>
      <c r="J9548" s="39"/>
    </row>
    <row r="9549" spans="8:10" ht="15" x14ac:dyDescent="0.25">
      <c r="H9549" s="39"/>
      <c r="I9549" s="39"/>
      <c r="J9549" s="39"/>
    </row>
    <row r="9550" spans="8:10" ht="15" x14ac:dyDescent="0.25">
      <c r="H9550" s="39"/>
      <c r="I9550" s="39"/>
      <c r="J9550" s="39"/>
    </row>
    <row r="9551" spans="8:10" ht="15" x14ac:dyDescent="0.25">
      <c r="H9551" s="39"/>
      <c r="I9551" s="39"/>
      <c r="J9551" s="39"/>
    </row>
    <row r="9552" spans="8:10" ht="15" x14ac:dyDescent="0.25">
      <c r="H9552" s="39"/>
      <c r="I9552" s="39"/>
      <c r="J9552" s="39"/>
    </row>
    <row r="9553" spans="8:10" ht="15" x14ac:dyDescent="0.25">
      <c r="H9553" s="39"/>
      <c r="I9553" s="39"/>
      <c r="J9553" s="39"/>
    </row>
    <row r="9554" spans="8:10" ht="15" x14ac:dyDescent="0.25">
      <c r="H9554" s="39"/>
      <c r="I9554" s="39"/>
      <c r="J9554" s="39"/>
    </row>
    <row r="9555" spans="8:10" ht="15" x14ac:dyDescent="0.25">
      <c r="H9555" s="39"/>
      <c r="I9555" s="39"/>
      <c r="J9555" s="39"/>
    </row>
    <row r="9556" spans="8:10" ht="15" x14ac:dyDescent="0.25">
      <c r="H9556" s="39"/>
      <c r="I9556" s="39"/>
      <c r="J9556" s="39"/>
    </row>
    <row r="9557" spans="8:10" ht="15" x14ac:dyDescent="0.25">
      <c r="H9557" s="39"/>
      <c r="I9557" s="39"/>
      <c r="J9557" s="39"/>
    </row>
    <row r="9558" spans="8:10" ht="15" x14ac:dyDescent="0.25">
      <c r="H9558" s="39"/>
      <c r="I9558" s="39"/>
      <c r="J9558" s="39"/>
    </row>
    <row r="9559" spans="8:10" ht="15" x14ac:dyDescent="0.25">
      <c r="H9559" s="39"/>
      <c r="I9559" s="39"/>
      <c r="J9559" s="39"/>
    </row>
    <row r="9560" spans="8:10" ht="15" x14ac:dyDescent="0.25">
      <c r="H9560" s="39"/>
      <c r="I9560" s="39"/>
      <c r="J9560" s="39"/>
    </row>
    <row r="9561" spans="8:10" ht="15" x14ac:dyDescent="0.25">
      <c r="H9561" s="39"/>
      <c r="I9561" s="39"/>
      <c r="J9561" s="39"/>
    </row>
    <row r="9562" spans="8:10" ht="15" x14ac:dyDescent="0.25">
      <c r="H9562" s="39"/>
      <c r="I9562" s="39"/>
      <c r="J9562" s="39"/>
    </row>
    <row r="9563" spans="8:10" ht="15" x14ac:dyDescent="0.25">
      <c r="H9563" s="39"/>
      <c r="I9563" s="39"/>
      <c r="J9563" s="39"/>
    </row>
    <row r="9564" spans="8:10" ht="15" x14ac:dyDescent="0.25">
      <c r="H9564" s="39"/>
      <c r="I9564" s="39"/>
      <c r="J9564" s="39"/>
    </row>
    <row r="9565" spans="8:10" ht="15" x14ac:dyDescent="0.25">
      <c r="H9565" s="39"/>
      <c r="I9565" s="39"/>
      <c r="J9565" s="39"/>
    </row>
    <row r="9566" spans="8:10" ht="15" x14ac:dyDescent="0.25">
      <c r="H9566" s="39"/>
      <c r="I9566" s="39"/>
      <c r="J9566" s="39"/>
    </row>
    <row r="9567" spans="8:10" ht="15" x14ac:dyDescent="0.25">
      <c r="H9567" s="39"/>
      <c r="I9567" s="39"/>
      <c r="J9567" s="39"/>
    </row>
    <row r="9568" spans="8:10" ht="15" x14ac:dyDescent="0.25">
      <c r="H9568" s="39"/>
      <c r="I9568" s="39"/>
      <c r="J9568" s="39"/>
    </row>
    <row r="9569" spans="8:10" ht="15" x14ac:dyDescent="0.25">
      <c r="H9569" s="39"/>
      <c r="I9569" s="39"/>
      <c r="J9569" s="39"/>
    </row>
    <row r="9570" spans="8:10" ht="15" x14ac:dyDescent="0.25">
      <c r="H9570" s="39"/>
      <c r="I9570" s="39"/>
      <c r="J9570" s="39"/>
    </row>
    <row r="9571" spans="8:10" ht="15" x14ac:dyDescent="0.25">
      <c r="H9571" s="39"/>
      <c r="I9571" s="39"/>
      <c r="J9571" s="39"/>
    </row>
    <row r="9572" spans="8:10" ht="15" x14ac:dyDescent="0.25">
      <c r="H9572" s="39"/>
      <c r="I9572" s="39"/>
      <c r="J9572" s="39"/>
    </row>
    <row r="9573" spans="8:10" ht="15" x14ac:dyDescent="0.25">
      <c r="H9573" s="39"/>
      <c r="I9573" s="39"/>
      <c r="J9573" s="39"/>
    </row>
    <row r="9574" spans="8:10" ht="15" x14ac:dyDescent="0.25">
      <c r="H9574" s="39"/>
      <c r="I9574" s="39"/>
      <c r="J9574" s="39"/>
    </row>
    <row r="9575" spans="8:10" ht="15" x14ac:dyDescent="0.25">
      <c r="H9575" s="39"/>
      <c r="I9575" s="39"/>
      <c r="J9575" s="39"/>
    </row>
    <row r="9576" spans="8:10" ht="15" x14ac:dyDescent="0.25">
      <c r="H9576" s="39"/>
      <c r="I9576" s="39"/>
      <c r="J9576" s="39"/>
    </row>
    <row r="9577" spans="8:10" ht="15" x14ac:dyDescent="0.25">
      <c r="H9577" s="39"/>
      <c r="I9577" s="39"/>
      <c r="J9577" s="39"/>
    </row>
    <row r="9578" spans="8:10" ht="15" x14ac:dyDescent="0.25">
      <c r="H9578" s="39"/>
      <c r="I9578" s="39"/>
      <c r="J9578" s="39"/>
    </row>
    <row r="9579" spans="8:10" ht="15" x14ac:dyDescent="0.25">
      <c r="H9579" s="39"/>
      <c r="I9579" s="39"/>
      <c r="J9579" s="39"/>
    </row>
    <row r="9580" spans="8:10" ht="15" x14ac:dyDescent="0.25">
      <c r="H9580" s="39"/>
      <c r="I9580" s="39"/>
      <c r="J9580" s="39"/>
    </row>
    <row r="9581" spans="8:10" ht="15" x14ac:dyDescent="0.25">
      <c r="H9581" s="39"/>
      <c r="I9581" s="39"/>
      <c r="J9581" s="39"/>
    </row>
    <row r="9582" spans="8:10" ht="15" x14ac:dyDescent="0.25">
      <c r="H9582" s="39"/>
      <c r="I9582" s="39"/>
      <c r="J9582" s="39"/>
    </row>
    <row r="9583" spans="8:10" ht="15" x14ac:dyDescent="0.25">
      <c r="H9583" s="39"/>
      <c r="I9583" s="39"/>
      <c r="J9583" s="39"/>
    </row>
    <row r="9584" spans="8:10" ht="15" x14ac:dyDescent="0.25">
      <c r="H9584" s="39"/>
      <c r="I9584" s="39"/>
      <c r="J9584" s="39"/>
    </row>
    <row r="9585" spans="8:10" ht="15" x14ac:dyDescent="0.25">
      <c r="H9585" s="39"/>
      <c r="I9585" s="39"/>
      <c r="J9585" s="39"/>
    </row>
    <row r="9586" spans="8:10" ht="15" x14ac:dyDescent="0.25">
      <c r="H9586" s="39"/>
      <c r="I9586" s="39"/>
      <c r="J9586" s="39"/>
    </row>
    <row r="9587" spans="8:10" ht="15" x14ac:dyDescent="0.25">
      <c r="H9587" s="39"/>
      <c r="I9587" s="39"/>
      <c r="J9587" s="39"/>
    </row>
    <row r="9588" spans="8:10" ht="15" x14ac:dyDescent="0.25">
      <c r="H9588" s="39"/>
      <c r="I9588" s="39"/>
      <c r="J9588" s="39"/>
    </row>
    <row r="9589" spans="8:10" ht="15" x14ac:dyDescent="0.25">
      <c r="H9589" s="39"/>
      <c r="I9589" s="39"/>
      <c r="J9589" s="39"/>
    </row>
    <row r="9590" spans="8:10" ht="15" x14ac:dyDescent="0.25">
      <c r="H9590" s="39"/>
      <c r="I9590" s="39"/>
      <c r="J9590" s="39"/>
    </row>
    <row r="9591" spans="8:10" ht="15" x14ac:dyDescent="0.25">
      <c r="H9591" s="39"/>
      <c r="I9591" s="39"/>
      <c r="J9591" s="39"/>
    </row>
    <row r="9592" spans="8:10" ht="15" x14ac:dyDescent="0.25">
      <c r="H9592" s="39"/>
      <c r="I9592" s="39"/>
      <c r="J9592" s="39"/>
    </row>
    <row r="9593" spans="8:10" ht="15" x14ac:dyDescent="0.25">
      <c r="H9593" s="39"/>
      <c r="I9593" s="39"/>
      <c r="J9593" s="39"/>
    </row>
    <row r="9594" spans="8:10" ht="15" x14ac:dyDescent="0.25">
      <c r="H9594" s="39"/>
      <c r="I9594" s="39"/>
      <c r="J9594" s="39"/>
    </row>
    <row r="9595" spans="8:10" ht="15" x14ac:dyDescent="0.25">
      <c r="H9595" s="39"/>
      <c r="I9595" s="39"/>
      <c r="J9595" s="39"/>
    </row>
    <row r="9596" spans="8:10" ht="15" x14ac:dyDescent="0.25">
      <c r="H9596" s="39"/>
      <c r="I9596" s="39"/>
      <c r="J9596" s="39"/>
    </row>
    <row r="9597" spans="8:10" ht="15" x14ac:dyDescent="0.25">
      <c r="H9597" s="39"/>
      <c r="I9597" s="39"/>
      <c r="J9597" s="39"/>
    </row>
    <row r="9598" spans="8:10" ht="15" x14ac:dyDescent="0.25">
      <c r="H9598" s="39"/>
      <c r="I9598" s="39"/>
      <c r="J9598" s="39"/>
    </row>
    <row r="9599" spans="8:10" ht="15" x14ac:dyDescent="0.25">
      <c r="H9599" s="39"/>
      <c r="I9599" s="39"/>
      <c r="J9599" s="39"/>
    </row>
    <row r="9600" spans="8:10" ht="15" x14ac:dyDescent="0.25">
      <c r="H9600" s="39"/>
      <c r="I9600" s="39"/>
      <c r="J9600" s="39"/>
    </row>
    <row r="9601" spans="8:10" ht="15" x14ac:dyDescent="0.25">
      <c r="H9601" s="39"/>
      <c r="I9601" s="39"/>
      <c r="J9601" s="39"/>
    </row>
    <row r="9602" spans="8:10" ht="15" x14ac:dyDescent="0.25">
      <c r="H9602" s="39"/>
      <c r="I9602" s="39"/>
      <c r="J9602" s="39"/>
    </row>
    <row r="9603" spans="8:10" ht="15" x14ac:dyDescent="0.25">
      <c r="H9603" s="39"/>
      <c r="I9603" s="39"/>
      <c r="J9603" s="39"/>
    </row>
    <row r="9604" spans="8:10" ht="15" x14ac:dyDescent="0.25">
      <c r="H9604" s="39"/>
      <c r="I9604" s="39"/>
      <c r="J9604" s="39"/>
    </row>
    <row r="9605" spans="8:10" ht="15" x14ac:dyDescent="0.25">
      <c r="H9605" s="39"/>
      <c r="I9605" s="39"/>
      <c r="J9605" s="39"/>
    </row>
    <row r="9606" spans="8:10" ht="15" x14ac:dyDescent="0.25">
      <c r="H9606" s="39"/>
      <c r="I9606" s="39"/>
      <c r="J9606" s="39"/>
    </row>
    <row r="9607" spans="8:10" ht="15" x14ac:dyDescent="0.25">
      <c r="H9607" s="39"/>
      <c r="I9607" s="39"/>
      <c r="J9607" s="39"/>
    </row>
    <row r="9608" spans="8:10" ht="15" x14ac:dyDescent="0.25">
      <c r="H9608" s="39"/>
      <c r="I9608" s="39"/>
      <c r="J9608" s="39"/>
    </row>
    <row r="9609" spans="8:10" ht="15" x14ac:dyDescent="0.25">
      <c r="H9609" s="39"/>
      <c r="I9609" s="39"/>
      <c r="J9609" s="39"/>
    </row>
    <row r="9610" spans="8:10" ht="15" x14ac:dyDescent="0.25">
      <c r="H9610" s="39"/>
      <c r="I9610" s="39"/>
      <c r="J9610" s="39"/>
    </row>
    <row r="9611" spans="8:10" ht="15" x14ac:dyDescent="0.25">
      <c r="H9611" s="39"/>
      <c r="I9611" s="39"/>
      <c r="J9611" s="39"/>
    </row>
    <row r="9612" spans="8:10" ht="15" x14ac:dyDescent="0.25">
      <c r="H9612" s="39"/>
      <c r="I9612" s="39"/>
      <c r="J9612" s="39"/>
    </row>
    <row r="9613" spans="8:10" ht="15" x14ac:dyDescent="0.25">
      <c r="H9613" s="39"/>
      <c r="I9613" s="39"/>
      <c r="J9613" s="39"/>
    </row>
    <row r="9614" spans="8:10" ht="15" x14ac:dyDescent="0.25">
      <c r="H9614" s="39"/>
      <c r="I9614" s="39"/>
      <c r="J9614" s="39"/>
    </row>
    <row r="9615" spans="8:10" ht="15" x14ac:dyDescent="0.25">
      <c r="H9615" s="39"/>
      <c r="I9615" s="39"/>
      <c r="J9615" s="39"/>
    </row>
    <row r="9616" spans="8:10" ht="15" x14ac:dyDescent="0.25">
      <c r="H9616" s="39"/>
      <c r="I9616" s="39"/>
      <c r="J9616" s="39"/>
    </row>
    <row r="9617" spans="8:10" ht="15" x14ac:dyDescent="0.25">
      <c r="H9617" s="39"/>
      <c r="I9617" s="39"/>
      <c r="J9617" s="39"/>
    </row>
    <row r="9618" spans="8:10" ht="15" x14ac:dyDescent="0.25">
      <c r="H9618" s="39"/>
      <c r="I9618" s="39"/>
      <c r="J9618" s="39"/>
    </row>
    <row r="9619" spans="8:10" ht="15" x14ac:dyDescent="0.25">
      <c r="H9619" s="39"/>
      <c r="I9619" s="39"/>
      <c r="J9619" s="39"/>
    </row>
    <row r="9620" spans="8:10" ht="15" x14ac:dyDescent="0.25">
      <c r="H9620" s="39"/>
      <c r="I9620" s="39"/>
      <c r="J9620" s="39"/>
    </row>
    <row r="9621" spans="8:10" ht="15" x14ac:dyDescent="0.25">
      <c r="H9621" s="39"/>
      <c r="I9621" s="39"/>
      <c r="J9621" s="39"/>
    </row>
    <row r="9622" spans="8:10" ht="15" x14ac:dyDescent="0.25">
      <c r="H9622" s="39"/>
      <c r="I9622" s="39"/>
      <c r="J9622" s="39"/>
    </row>
    <row r="9623" spans="8:10" ht="15" x14ac:dyDescent="0.25">
      <c r="H9623" s="39"/>
      <c r="I9623" s="39"/>
      <c r="J9623" s="39"/>
    </row>
    <row r="9624" spans="8:10" ht="15" x14ac:dyDescent="0.25">
      <c r="H9624" s="39"/>
      <c r="I9624" s="39"/>
      <c r="J9624" s="39"/>
    </row>
    <row r="9625" spans="8:10" ht="15" x14ac:dyDescent="0.25">
      <c r="H9625" s="39"/>
      <c r="I9625" s="39"/>
      <c r="J9625" s="39"/>
    </row>
    <row r="9626" spans="8:10" ht="15" x14ac:dyDescent="0.25">
      <c r="H9626" s="39"/>
      <c r="I9626" s="39"/>
      <c r="J9626" s="39"/>
    </row>
    <row r="9627" spans="8:10" ht="15" x14ac:dyDescent="0.25">
      <c r="H9627" s="39"/>
      <c r="I9627" s="39"/>
      <c r="J9627" s="39"/>
    </row>
    <row r="9628" spans="8:10" ht="15" x14ac:dyDescent="0.25">
      <c r="H9628" s="39"/>
      <c r="I9628" s="39"/>
      <c r="J9628" s="39"/>
    </row>
    <row r="9629" spans="8:10" ht="15" x14ac:dyDescent="0.25">
      <c r="H9629" s="39"/>
      <c r="I9629" s="39"/>
      <c r="J9629" s="39"/>
    </row>
    <row r="9630" spans="8:10" ht="15" x14ac:dyDescent="0.25">
      <c r="H9630" s="39"/>
      <c r="I9630" s="39"/>
      <c r="J9630" s="39"/>
    </row>
    <row r="9631" spans="8:10" ht="15" x14ac:dyDescent="0.25">
      <c r="H9631" s="39"/>
      <c r="I9631" s="39"/>
      <c r="J9631" s="39"/>
    </row>
    <row r="9632" spans="8:10" ht="15" x14ac:dyDescent="0.25">
      <c r="H9632" s="39"/>
      <c r="I9632" s="39"/>
      <c r="J9632" s="39"/>
    </row>
    <row r="9633" spans="8:10" ht="15" x14ac:dyDescent="0.25">
      <c r="H9633" s="39"/>
      <c r="I9633" s="39"/>
      <c r="J9633" s="39"/>
    </row>
    <row r="9634" spans="8:10" ht="15" x14ac:dyDescent="0.25">
      <c r="H9634" s="39"/>
      <c r="I9634" s="39"/>
      <c r="J9634" s="39"/>
    </row>
    <row r="9635" spans="8:10" ht="15" x14ac:dyDescent="0.25">
      <c r="H9635" s="39"/>
      <c r="I9635" s="39"/>
      <c r="J9635" s="39"/>
    </row>
    <row r="9636" spans="8:10" ht="15" x14ac:dyDescent="0.25">
      <c r="H9636" s="39"/>
      <c r="I9636" s="39"/>
      <c r="J9636" s="39"/>
    </row>
    <row r="9637" spans="8:10" ht="15" x14ac:dyDescent="0.25">
      <c r="H9637" s="39"/>
      <c r="I9637" s="39"/>
      <c r="J9637" s="39"/>
    </row>
    <row r="9638" spans="8:10" ht="15" x14ac:dyDescent="0.25">
      <c r="H9638" s="39"/>
      <c r="I9638" s="39"/>
      <c r="J9638" s="39"/>
    </row>
    <row r="9639" spans="8:10" ht="15" x14ac:dyDescent="0.25">
      <c r="H9639" s="39"/>
      <c r="I9639" s="39"/>
      <c r="J9639" s="39"/>
    </row>
    <row r="9640" spans="8:10" ht="15" x14ac:dyDescent="0.25">
      <c r="H9640" s="39"/>
      <c r="I9640" s="39"/>
      <c r="J9640" s="39"/>
    </row>
    <row r="9641" spans="8:10" ht="15" x14ac:dyDescent="0.25">
      <c r="H9641" s="39"/>
      <c r="I9641" s="39"/>
      <c r="J9641" s="39"/>
    </row>
    <row r="9642" spans="8:10" ht="15" x14ac:dyDescent="0.25">
      <c r="H9642" s="39"/>
      <c r="I9642" s="39"/>
      <c r="J9642" s="39"/>
    </row>
    <row r="9643" spans="8:10" ht="15" x14ac:dyDescent="0.25">
      <c r="H9643" s="39"/>
      <c r="I9643" s="39"/>
      <c r="J9643" s="39"/>
    </row>
    <row r="9644" spans="8:10" ht="15" x14ac:dyDescent="0.25">
      <c r="H9644" s="39"/>
      <c r="I9644" s="39"/>
      <c r="J9644" s="39"/>
    </row>
    <row r="9645" spans="8:10" ht="15" x14ac:dyDescent="0.25">
      <c r="H9645" s="39"/>
      <c r="I9645" s="39"/>
      <c r="J9645" s="39"/>
    </row>
    <row r="9646" spans="8:10" ht="15" x14ac:dyDescent="0.25">
      <c r="H9646" s="39"/>
      <c r="I9646" s="39"/>
      <c r="J9646" s="39"/>
    </row>
    <row r="9647" spans="8:10" ht="15" x14ac:dyDescent="0.25">
      <c r="H9647" s="39"/>
      <c r="I9647" s="39"/>
      <c r="J9647" s="39"/>
    </row>
    <row r="9648" spans="8:10" ht="15" x14ac:dyDescent="0.25">
      <c r="H9648" s="39"/>
      <c r="I9648" s="39"/>
      <c r="J9648" s="39"/>
    </row>
    <row r="9649" spans="8:10" ht="15" x14ac:dyDescent="0.25">
      <c r="H9649" s="39"/>
      <c r="I9649" s="39"/>
      <c r="J9649" s="39"/>
    </row>
    <row r="9650" spans="8:10" ht="15" x14ac:dyDescent="0.25">
      <c r="H9650" s="39"/>
      <c r="I9650" s="39"/>
      <c r="J9650" s="39"/>
    </row>
    <row r="9651" spans="8:10" ht="15" x14ac:dyDescent="0.25">
      <c r="H9651" s="39"/>
      <c r="I9651" s="39"/>
      <c r="J9651" s="39"/>
    </row>
    <row r="9652" spans="8:10" ht="15" x14ac:dyDescent="0.25">
      <c r="H9652" s="39"/>
      <c r="I9652" s="39"/>
      <c r="J9652" s="39"/>
    </row>
    <row r="9653" spans="8:10" ht="15" x14ac:dyDescent="0.25">
      <c r="H9653" s="39"/>
      <c r="I9653" s="39"/>
      <c r="J9653" s="39"/>
    </row>
    <row r="9654" spans="8:10" ht="15" x14ac:dyDescent="0.25">
      <c r="H9654" s="39"/>
      <c r="I9654" s="39"/>
      <c r="J9654" s="39"/>
    </row>
    <row r="9655" spans="8:10" ht="15" x14ac:dyDescent="0.25">
      <c r="H9655" s="39"/>
      <c r="I9655" s="39"/>
      <c r="J9655" s="39"/>
    </row>
    <row r="9656" spans="8:10" ht="15" x14ac:dyDescent="0.25">
      <c r="H9656" s="39"/>
      <c r="I9656" s="39"/>
      <c r="J9656" s="39"/>
    </row>
    <row r="9657" spans="8:10" ht="15" x14ac:dyDescent="0.25">
      <c r="H9657" s="39"/>
      <c r="I9657" s="39"/>
      <c r="J9657" s="39"/>
    </row>
    <row r="9658" spans="8:10" ht="15" x14ac:dyDescent="0.25">
      <c r="H9658" s="39"/>
      <c r="I9658" s="39"/>
      <c r="J9658" s="39"/>
    </row>
    <row r="9659" spans="8:10" ht="15" x14ac:dyDescent="0.25">
      <c r="H9659" s="39"/>
      <c r="I9659" s="39"/>
      <c r="J9659" s="39"/>
    </row>
    <row r="9660" spans="8:10" ht="15" x14ac:dyDescent="0.25">
      <c r="H9660" s="39"/>
      <c r="I9660" s="39"/>
      <c r="J9660" s="39"/>
    </row>
    <row r="9661" spans="8:10" ht="15" x14ac:dyDescent="0.25">
      <c r="H9661" s="39"/>
      <c r="I9661" s="39"/>
      <c r="J9661" s="39"/>
    </row>
    <row r="9662" spans="8:10" ht="15" x14ac:dyDescent="0.25">
      <c r="H9662" s="39"/>
      <c r="I9662" s="39"/>
      <c r="J9662" s="39"/>
    </row>
    <row r="9663" spans="8:10" ht="15" x14ac:dyDescent="0.25">
      <c r="H9663" s="39"/>
      <c r="I9663" s="39"/>
      <c r="J9663" s="39"/>
    </row>
    <row r="9664" spans="8:10" ht="15" x14ac:dyDescent="0.25">
      <c r="H9664" s="39"/>
      <c r="I9664" s="39"/>
      <c r="J9664" s="39"/>
    </row>
    <row r="9665" spans="8:10" ht="15" x14ac:dyDescent="0.25">
      <c r="H9665" s="39"/>
      <c r="I9665" s="39"/>
      <c r="J9665" s="39"/>
    </row>
    <row r="9666" spans="8:10" ht="15" x14ac:dyDescent="0.25">
      <c r="H9666" s="39"/>
      <c r="I9666" s="39"/>
      <c r="J9666" s="39"/>
    </row>
    <row r="9667" spans="8:10" ht="15" x14ac:dyDescent="0.25">
      <c r="H9667" s="39"/>
      <c r="I9667" s="39"/>
      <c r="J9667" s="39"/>
    </row>
    <row r="9668" spans="8:10" ht="15" x14ac:dyDescent="0.25">
      <c r="H9668" s="39"/>
      <c r="I9668" s="39"/>
      <c r="J9668" s="39"/>
    </row>
    <row r="9669" spans="8:10" ht="15" x14ac:dyDescent="0.25">
      <c r="H9669" s="39"/>
      <c r="I9669" s="39"/>
      <c r="J9669" s="39"/>
    </row>
    <row r="9670" spans="8:10" ht="15" x14ac:dyDescent="0.25">
      <c r="H9670" s="39"/>
      <c r="I9670" s="39"/>
      <c r="J9670" s="39"/>
    </row>
    <row r="9671" spans="8:10" ht="15" x14ac:dyDescent="0.25">
      <c r="H9671" s="39"/>
      <c r="I9671" s="39"/>
      <c r="J9671" s="39"/>
    </row>
    <row r="9672" spans="8:10" ht="15" x14ac:dyDescent="0.25">
      <c r="H9672" s="39"/>
      <c r="I9672" s="39"/>
      <c r="J9672" s="39"/>
    </row>
    <row r="9673" spans="8:10" ht="15" x14ac:dyDescent="0.25">
      <c r="H9673" s="39"/>
      <c r="I9673" s="39"/>
      <c r="J9673" s="39"/>
    </row>
    <row r="9674" spans="8:10" ht="15" x14ac:dyDescent="0.25">
      <c r="H9674" s="39"/>
      <c r="I9674" s="39"/>
      <c r="J9674" s="39"/>
    </row>
    <row r="9675" spans="8:10" ht="15" x14ac:dyDescent="0.25">
      <c r="H9675" s="39"/>
      <c r="I9675" s="39"/>
      <c r="J9675" s="39"/>
    </row>
    <row r="9676" spans="8:10" ht="15" x14ac:dyDescent="0.25">
      <c r="H9676" s="39"/>
      <c r="I9676" s="39"/>
      <c r="J9676" s="39"/>
    </row>
    <row r="9677" spans="8:10" ht="15" x14ac:dyDescent="0.25">
      <c r="H9677" s="39"/>
      <c r="I9677" s="39"/>
      <c r="J9677" s="39"/>
    </row>
    <row r="9678" spans="8:10" ht="15" x14ac:dyDescent="0.25">
      <c r="H9678" s="39"/>
      <c r="I9678" s="39"/>
      <c r="J9678" s="39"/>
    </row>
    <row r="9679" spans="8:10" ht="15" x14ac:dyDescent="0.25">
      <c r="H9679" s="39"/>
      <c r="I9679" s="39"/>
      <c r="J9679" s="39"/>
    </row>
    <row r="9680" spans="8:10" ht="15" x14ac:dyDescent="0.25">
      <c r="H9680" s="39"/>
      <c r="I9680" s="39"/>
      <c r="J9680" s="39"/>
    </row>
    <row r="9681" spans="8:10" ht="15" x14ac:dyDescent="0.25">
      <c r="H9681" s="39"/>
      <c r="I9681" s="39"/>
      <c r="J9681" s="39"/>
    </row>
    <row r="9682" spans="8:10" ht="15" x14ac:dyDescent="0.25">
      <c r="H9682" s="39"/>
      <c r="I9682" s="39"/>
      <c r="J9682" s="39"/>
    </row>
    <row r="9683" spans="8:10" ht="15" x14ac:dyDescent="0.25">
      <c r="H9683" s="39"/>
      <c r="I9683" s="39"/>
      <c r="J9683" s="39"/>
    </row>
    <row r="9684" spans="8:10" ht="15" x14ac:dyDescent="0.25">
      <c r="H9684" s="39"/>
      <c r="I9684" s="39"/>
      <c r="J9684" s="39"/>
    </row>
    <row r="9685" spans="8:10" ht="15" x14ac:dyDescent="0.25">
      <c r="H9685" s="39"/>
      <c r="I9685" s="39"/>
      <c r="J9685" s="39"/>
    </row>
    <row r="9686" spans="8:10" ht="15" x14ac:dyDescent="0.25">
      <c r="H9686" s="39"/>
      <c r="I9686" s="39"/>
      <c r="J9686" s="39"/>
    </row>
    <row r="9687" spans="8:10" ht="15" x14ac:dyDescent="0.25">
      <c r="H9687" s="39"/>
      <c r="I9687" s="39"/>
      <c r="J9687" s="39"/>
    </row>
    <row r="9688" spans="8:10" ht="15" x14ac:dyDescent="0.25">
      <c r="H9688" s="39"/>
      <c r="I9688" s="39"/>
      <c r="J9688" s="39"/>
    </row>
    <row r="9689" spans="8:10" ht="15" x14ac:dyDescent="0.25">
      <c r="H9689" s="39"/>
      <c r="I9689" s="39"/>
      <c r="J9689" s="39"/>
    </row>
    <row r="9690" spans="8:10" ht="15" x14ac:dyDescent="0.25">
      <c r="H9690" s="39"/>
      <c r="I9690" s="39"/>
      <c r="J9690" s="39"/>
    </row>
    <row r="9691" spans="8:10" ht="15" x14ac:dyDescent="0.25">
      <c r="H9691" s="39"/>
      <c r="I9691" s="39"/>
      <c r="J9691" s="39"/>
    </row>
    <row r="9692" spans="8:10" ht="15" x14ac:dyDescent="0.25">
      <c r="H9692" s="39"/>
      <c r="I9692" s="39"/>
      <c r="J9692" s="39"/>
    </row>
    <row r="9693" spans="8:10" ht="15" x14ac:dyDescent="0.25">
      <c r="H9693" s="39"/>
      <c r="I9693" s="39"/>
      <c r="J9693" s="39"/>
    </row>
    <row r="9694" spans="8:10" ht="15" x14ac:dyDescent="0.25">
      <c r="H9694" s="39"/>
      <c r="I9694" s="39"/>
      <c r="J9694" s="39"/>
    </row>
    <row r="9695" spans="8:10" ht="15" x14ac:dyDescent="0.25">
      <c r="H9695" s="39"/>
      <c r="I9695" s="39"/>
      <c r="J9695" s="39"/>
    </row>
    <row r="9696" spans="8:10" ht="15" x14ac:dyDescent="0.25">
      <c r="H9696" s="39"/>
      <c r="I9696" s="39"/>
      <c r="J9696" s="39"/>
    </row>
    <row r="9697" spans="8:10" ht="15" x14ac:dyDescent="0.25">
      <c r="H9697" s="39"/>
      <c r="I9697" s="39"/>
      <c r="J9697" s="39"/>
    </row>
    <row r="9698" spans="8:10" ht="15" x14ac:dyDescent="0.25">
      <c r="H9698" s="39"/>
      <c r="I9698" s="39"/>
      <c r="J9698" s="39"/>
    </row>
    <row r="9699" spans="8:10" ht="15" x14ac:dyDescent="0.25">
      <c r="H9699" s="39"/>
      <c r="I9699" s="39"/>
      <c r="J9699" s="39"/>
    </row>
    <row r="9700" spans="8:10" ht="15" x14ac:dyDescent="0.25">
      <c r="H9700" s="39"/>
      <c r="I9700" s="39"/>
      <c r="J9700" s="39"/>
    </row>
    <row r="9701" spans="8:10" ht="15" x14ac:dyDescent="0.25">
      <c r="H9701" s="39"/>
      <c r="I9701" s="39"/>
      <c r="J9701" s="39"/>
    </row>
    <row r="9702" spans="8:10" ht="15" x14ac:dyDescent="0.25">
      <c r="H9702" s="39"/>
      <c r="I9702" s="39"/>
      <c r="J9702" s="39"/>
    </row>
    <row r="9703" spans="8:10" ht="15" x14ac:dyDescent="0.25">
      <c r="H9703" s="39"/>
      <c r="I9703" s="39"/>
      <c r="J9703" s="39"/>
    </row>
    <row r="9704" spans="8:10" ht="15" x14ac:dyDescent="0.25">
      <c r="H9704" s="39"/>
      <c r="I9704" s="39"/>
      <c r="J9704" s="39"/>
    </row>
    <row r="9705" spans="8:10" ht="15" x14ac:dyDescent="0.25">
      <c r="H9705" s="39"/>
      <c r="I9705" s="39"/>
      <c r="J9705" s="39"/>
    </row>
    <row r="9706" spans="8:10" ht="15" x14ac:dyDescent="0.25">
      <c r="H9706" s="39"/>
      <c r="I9706" s="39"/>
      <c r="J9706" s="39"/>
    </row>
    <row r="9707" spans="8:10" ht="15" x14ac:dyDescent="0.25">
      <c r="H9707" s="39"/>
      <c r="I9707" s="39"/>
      <c r="J9707" s="39"/>
    </row>
    <row r="9708" spans="8:10" ht="15" x14ac:dyDescent="0.25">
      <c r="H9708" s="39"/>
      <c r="I9708" s="39"/>
      <c r="J9708" s="39"/>
    </row>
    <row r="9709" spans="8:10" ht="15" x14ac:dyDescent="0.25">
      <c r="H9709" s="39"/>
      <c r="I9709" s="39"/>
      <c r="J9709" s="39"/>
    </row>
    <row r="9710" spans="8:10" ht="15" x14ac:dyDescent="0.25">
      <c r="H9710" s="39"/>
      <c r="I9710" s="39"/>
      <c r="J9710" s="39"/>
    </row>
    <row r="9711" spans="8:10" ht="15" x14ac:dyDescent="0.25">
      <c r="H9711" s="39"/>
      <c r="I9711" s="39"/>
      <c r="J9711" s="39"/>
    </row>
    <row r="9712" spans="8:10" ht="15" x14ac:dyDescent="0.25">
      <c r="H9712" s="39"/>
      <c r="I9712" s="39"/>
      <c r="J9712" s="39"/>
    </row>
    <row r="9713" spans="8:10" ht="15" x14ac:dyDescent="0.25">
      <c r="H9713" s="39"/>
      <c r="I9713" s="39"/>
      <c r="J9713" s="39"/>
    </row>
    <row r="9714" spans="8:10" ht="15" x14ac:dyDescent="0.25">
      <c r="H9714" s="39"/>
      <c r="I9714" s="39"/>
      <c r="J9714" s="39"/>
    </row>
    <row r="9715" spans="8:10" ht="15" x14ac:dyDescent="0.25">
      <c r="H9715" s="39"/>
      <c r="I9715" s="39"/>
      <c r="J9715" s="39"/>
    </row>
    <row r="9716" spans="8:10" ht="15" x14ac:dyDescent="0.25">
      <c r="H9716" s="39"/>
      <c r="I9716" s="39"/>
      <c r="J9716" s="39"/>
    </row>
    <row r="9717" spans="8:10" ht="15" x14ac:dyDescent="0.25">
      <c r="H9717" s="39"/>
      <c r="I9717" s="39"/>
      <c r="J9717" s="39"/>
    </row>
    <row r="9718" spans="8:10" ht="15" x14ac:dyDescent="0.25">
      <c r="H9718" s="39"/>
      <c r="I9718" s="39"/>
      <c r="J9718" s="39"/>
    </row>
    <row r="9719" spans="8:10" ht="15" x14ac:dyDescent="0.25">
      <c r="H9719" s="39"/>
      <c r="I9719" s="39"/>
      <c r="J9719" s="39"/>
    </row>
    <row r="9720" spans="8:10" ht="15" x14ac:dyDescent="0.25">
      <c r="H9720" s="39"/>
      <c r="I9720" s="39"/>
      <c r="J9720" s="39"/>
    </row>
    <row r="9721" spans="8:10" ht="15" x14ac:dyDescent="0.25">
      <c r="H9721" s="39"/>
      <c r="I9721" s="39"/>
      <c r="J9721" s="39"/>
    </row>
    <row r="9722" spans="8:10" ht="15" x14ac:dyDescent="0.25">
      <c r="H9722" s="39"/>
      <c r="I9722" s="39"/>
      <c r="J9722" s="39"/>
    </row>
    <row r="9723" spans="8:10" ht="15" x14ac:dyDescent="0.25">
      <c r="H9723" s="39"/>
      <c r="I9723" s="39"/>
      <c r="J9723" s="39"/>
    </row>
    <row r="9724" spans="8:10" ht="15" x14ac:dyDescent="0.25">
      <c r="H9724" s="39"/>
      <c r="I9724" s="39"/>
      <c r="J9724" s="39"/>
    </row>
    <row r="9725" spans="8:10" ht="15" x14ac:dyDescent="0.25">
      <c r="H9725" s="39"/>
      <c r="I9725" s="39"/>
      <c r="J9725" s="39"/>
    </row>
    <row r="9726" spans="8:10" ht="15" x14ac:dyDescent="0.25">
      <c r="H9726" s="39"/>
      <c r="I9726" s="39"/>
      <c r="J9726" s="39"/>
    </row>
    <row r="9727" spans="8:10" ht="15" x14ac:dyDescent="0.25">
      <c r="H9727" s="39"/>
      <c r="I9727" s="39"/>
      <c r="J9727" s="39"/>
    </row>
    <row r="9728" spans="8:10" ht="15" x14ac:dyDescent="0.25">
      <c r="H9728" s="39"/>
      <c r="I9728" s="39"/>
      <c r="J9728" s="39"/>
    </row>
    <row r="9729" spans="8:10" ht="15" x14ac:dyDescent="0.25">
      <c r="H9729" s="39"/>
      <c r="I9729" s="39"/>
      <c r="J9729" s="39"/>
    </row>
    <row r="9730" spans="8:10" ht="15" x14ac:dyDescent="0.25">
      <c r="H9730" s="39"/>
      <c r="I9730" s="39"/>
      <c r="J9730" s="39"/>
    </row>
    <row r="9731" spans="8:10" ht="15" x14ac:dyDescent="0.25">
      <c r="H9731" s="39"/>
      <c r="I9731" s="39"/>
      <c r="J9731" s="39"/>
    </row>
    <row r="9732" spans="8:10" ht="15" x14ac:dyDescent="0.25">
      <c r="H9732" s="39"/>
      <c r="I9732" s="39"/>
      <c r="J9732" s="39"/>
    </row>
    <row r="9733" spans="8:10" ht="15" x14ac:dyDescent="0.25">
      <c r="H9733" s="39"/>
      <c r="I9733" s="39"/>
      <c r="J9733" s="39"/>
    </row>
    <row r="9734" spans="8:10" ht="15" x14ac:dyDescent="0.25">
      <c r="H9734" s="39"/>
      <c r="I9734" s="39"/>
      <c r="J9734" s="39"/>
    </row>
    <row r="9735" spans="8:10" ht="15" x14ac:dyDescent="0.25">
      <c r="H9735" s="39"/>
      <c r="I9735" s="39"/>
      <c r="J9735" s="39"/>
    </row>
    <row r="9736" spans="8:10" ht="15" x14ac:dyDescent="0.25">
      <c r="H9736" s="39"/>
      <c r="I9736" s="39"/>
      <c r="J9736" s="39"/>
    </row>
    <row r="9737" spans="8:10" ht="15" x14ac:dyDescent="0.25">
      <c r="H9737" s="39"/>
      <c r="I9737" s="39"/>
      <c r="J9737" s="39"/>
    </row>
    <row r="9738" spans="8:10" ht="15" x14ac:dyDescent="0.25">
      <c r="H9738" s="39"/>
      <c r="I9738" s="39"/>
      <c r="J9738" s="39"/>
    </row>
    <row r="9739" spans="8:10" ht="15" x14ac:dyDescent="0.25">
      <c r="H9739" s="39"/>
      <c r="I9739" s="39"/>
      <c r="J9739" s="39"/>
    </row>
    <row r="9740" spans="8:10" ht="15" x14ac:dyDescent="0.25">
      <c r="H9740" s="39"/>
      <c r="I9740" s="39"/>
      <c r="J9740" s="39"/>
    </row>
    <row r="9741" spans="8:10" ht="15" x14ac:dyDescent="0.25">
      <c r="H9741" s="39"/>
      <c r="I9741" s="39"/>
      <c r="J9741" s="39"/>
    </row>
    <row r="9742" spans="8:10" ht="15" x14ac:dyDescent="0.25">
      <c r="H9742" s="39"/>
      <c r="I9742" s="39"/>
      <c r="J9742" s="39"/>
    </row>
    <row r="9743" spans="8:10" ht="15" x14ac:dyDescent="0.25">
      <c r="H9743" s="39"/>
      <c r="I9743" s="39"/>
      <c r="J9743" s="39"/>
    </row>
    <row r="9744" spans="8:10" ht="15" x14ac:dyDescent="0.25">
      <c r="H9744" s="39"/>
      <c r="I9744" s="39"/>
      <c r="J9744" s="39"/>
    </row>
    <row r="9745" spans="8:10" ht="15" x14ac:dyDescent="0.25">
      <c r="H9745" s="39"/>
      <c r="I9745" s="39"/>
      <c r="J9745" s="39"/>
    </row>
    <row r="9746" spans="8:10" ht="15" x14ac:dyDescent="0.25">
      <c r="H9746" s="39"/>
      <c r="I9746" s="39"/>
      <c r="J9746" s="39"/>
    </row>
    <row r="9747" spans="8:10" ht="15" x14ac:dyDescent="0.25">
      <c r="H9747" s="39"/>
      <c r="I9747" s="39"/>
      <c r="J9747" s="39"/>
    </row>
    <row r="9748" spans="8:10" ht="15" x14ac:dyDescent="0.25">
      <c r="H9748" s="39"/>
      <c r="I9748" s="39"/>
      <c r="J9748" s="39"/>
    </row>
    <row r="9749" spans="8:10" ht="15" x14ac:dyDescent="0.25">
      <c r="H9749" s="39"/>
      <c r="I9749" s="39"/>
      <c r="J9749" s="39"/>
    </row>
    <row r="9750" spans="8:10" ht="15" x14ac:dyDescent="0.25">
      <c r="H9750" s="39"/>
      <c r="I9750" s="39"/>
      <c r="J9750" s="39"/>
    </row>
    <row r="9751" spans="8:10" ht="15" x14ac:dyDescent="0.25">
      <c r="H9751" s="39"/>
      <c r="I9751" s="39"/>
      <c r="J9751" s="39"/>
    </row>
    <row r="9752" spans="8:10" ht="15" x14ac:dyDescent="0.25">
      <c r="H9752" s="39"/>
      <c r="I9752" s="39"/>
      <c r="J9752" s="39"/>
    </row>
    <row r="9753" spans="8:10" ht="15" x14ac:dyDescent="0.25">
      <c r="H9753" s="39"/>
      <c r="I9753" s="39"/>
      <c r="J9753" s="39"/>
    </row>
    <row r="9754" spans="8:10" ht="15" x14ac:dyDescent="0.25">
      <c r="H9754" s="39"/>
      <c r="I9754" s="39"/>
      <c r="J9754" s="39"/>
    </row>
    <row r="9755" spans="8:10" ht="15" x14ac:dyDescent="0.25">
      <c r="H9755" s="39"/>
      <c r="I9755" s="39"/>
      <c r="J9755" s="39"/>
    </row>
    <row r="9756" spans="8:10" ht="15" x14ac:dyDescent="0.25">
      <c r="H9756" s="39"/>
      <c r="I9756" s="39"/>
      <c r="J9756" s="39"/>
    </row>
    <row r="9757" spans="8:10" ht="15" x14ac:dyDescent="0.25">
      <c r="H9757" s="39"/>
      <c r="I9757" s="39"/>
      <c r="J9757" s="39"/>
    </row>
    <row r="9758" spans="8:10" ht="15" x14ac:dyDescent="0.25">
      <c r="H9758" s="39"/>
      <c r="I9758" s="39"/>
      <c r="J9758" s="39"/>
    </row>
    <row r="9759" spans="8:10" ht="15" x14ac:dyDescent="0.25">
      <c r="H9759" s="39"/>
      <c r="I9759" s="39"/>
      <c r="J9759" s="39"/>
    </row>
    <row r="9760" spans="8:10" ht="15" x14ac:dyDescent="0.25">
      <c r="H9760" s="39"/>
      <c r="I9760" s="39"/>
      <c r="J9760" s="39"/>
    </row>
    <row r="9761" spans="8:10" ht="15" x14ac:dyDescent="0.25">
      <c r="H9761" s="39"/>
      <c r="I9761" s="39"/>
      <c r="J9761" s="39"/>
    </row>
    <row r="9762" spans="8:10" ht="15" x14ac:dyDescent="0.25">
      <c r="H9762" s="39"/>
      <c r="I9762" s="39"/>
      <c r="J9762" s="39"/>
    </row>
    <row r="9763" spans="8:10" ht="15" x14ac:dyDescent="0.25">
      <c r="H9763" s="39"/>
      <c r="I9763" s="39"/>
      <c r="J9763" s="39"/>
    </row>
    <row r="9764" spans="8:10" ht="15" x14ac:dyDescent="0.25">
      <c r="H9764" s="39"/>
      <c r="I9764" s="39"/>
      <c r="J9764" s="39"/>
    </row>
    <row r="9765" spans="8:10" ht="15" x14ac:dyDescent="0.25">
      <c r="H9765" s="39"/>
      <c r="I9765" s="39"/>
      <c r="J9765" s="39"/>
    </row>
    <row r="9766" spans="8:10" ht="15" x14ac:dyDescent="0.25">
      <c r="H9766" s="39"/>
      <c r="I9766" s="39"/>
      <c r="J9766" s="39"/>
    </row>
    <row r="9767" spans="8:10" ht="15" x14ac:dyDescent="0.25">
      <c r="H9767" s="39"/>
      <c r="I9767" s="39"/>
      <c r="J9767" s="39"/>
    </row>
    <row r="9768" spans="8:10" ht="15" x14ac:dyDescent="0.25">
      <c r="H9768" s="39"/>
      <c r="I9768" s="39"/>
      <c r="J9768" s="39"/>
    </row>
    <row r="9769" spans="8:10" ht="15" x14ac:dyDescent="0.25">
      <c r="H9769" s="39"/>
      <c r="I9769" s="39"/>
      <c r="J9769" s="39"/>
    </row>
    <row r="9770" spans="8:10" ht="15" x14ac:dyDescent="0.25">
      <c r="H9770" s="39"/>
      <c r="I9770" s="39"/>
      <c r="J9770" s="39"/>
    </row>
    <row r="9771" spans="8:10" ht="15" x14ac:dyDescent="0.25">
      <c r="H9771" s="39"/>
      <c r="I9771" s="39"/>
      <c r="J9771" s="39"/>
    </row>
    <row r="9772" spans="8:10" ht="15" x14ac:dyDescent="0.25">
      <c r="H9772" s="39"/>
      <c r="I9772" s="39"/>
      <c r="J9772" s="39"/>
    </row>
    <row r="9773" spans="8:10" ht="15" x14ac:dyDescent="0.25">
      <c r="H9773" s="39"/>
      <c r="I9773" s="39"/>
      <c r="J9773" s="39"/>
    </row>
    <row r="9774" spans="8:10" ht="15" x14ac:dyDescent="0.25">
      <c r="H9774" s="39"/>
      <c r="I9774" s="39"/>
      <c r="J9774" s="39"/>
    </row>
    <row r="9775" spans="8:10" ht="15" x14ac:dyDescent="0.25">
      <c r="H9775" s="39"/>
      <c r="I9775" s="39"/>
      <c r="J9775" s="39"/>
    </row>
    <row r="9776" spans="8:10" ht="15" x14ac:dyDescent="0.25">
      <c r="H9776" s="39"/>
      <c r="I9776" s="39"/>
      <c r="J9776" s="39"/>
    </row>
    <row r="9777" spans="8:10" ht="15" x14ac:dyDescent="0.25">
      <c r="H9777" s="39"/>
      <c r="I9777" s="39"/>
      <c r="J9777" s="39"/>
    </row>
    <row r="9778" spans="8:10" ht="15" x14ac:dyDescent="0.25">
      <c r="H9778" s="39"/>
      <c r="I9778" s="39"/>
      <c r="J9778" s="39"/>
    </row>
    <row r="9779" spans="8:10" ht="15" x14ac:dyDescent="0.25">
      <c r="H9779" s="39"/>
      <c r="I9779" s="39"/>
      <c r="J9779" s="39"/>
    </row>
    <row r="9780" spans="8:10" ht="15" x14ac:dyDescent="0.25">
      <c r="H9780" s="39"/>
      <c r="I9780" s="39"/>
      <c r="J9780" s="39"/>
    </row>
    <row r="9781" spans="8:10" ht="15" x14ac:dyDescent="0.25">
      <c r="H9781" s="39"/>
      <c r="I9781" s="39"/>
      <c r="J9781" s="39"/>
    </row>
    <row r="9782" spans="8:10" ht="15" x14ac:dyDescent="0.25">
      <c r="H9782" s="39"/>
      <c r="I9782" s="39"/>
      <c r="J9782" s="39"/>
    </row>
    <row r="9783" spans="8:10" ht="15" x14ac:dyDescent="0.25">
      <c r="H9783" s="39"/>
      <c r="I9783" s="39"/>
      <c r="J9783" s="39"/>
    </row>
    <row r="9784" spans="8:10" ht="15" x14ac:dyDescent="0.25">
      <c r="H9784" s="39"/>
      <c r="I9784" s="39"/>
      <c r="J9784" s="39"/>
    </row>
    <row r="9785" spans="8:10" ht="15" x14ac:dyDescent="0.25">
      <c r="H9785" s="39"/>
      <c r="I9785" s="39"/>
      <c r="J9785" s="39"/>
    </row>
    <row r="9786" spans="8:10" ht="15" x14ac:dyDescent="0.25">
      <c r="H9786" s="39"/>
      <c r="I9786" s="39"/>
      <c r="J9786" s="39"/>
    </row>
    <row r="9787" spans="8:10" ht="15" x14ac:dyDescent="0.25">
      <c r="H9787" s="39"/>
      <c r="I9787" s="39"/>
      <c r="J9787" s="39"/>
    </row>
    <row r="9788" spans="8:10" ht="15" x14ac:dyDescent="0.25">
      <c r="H9788" s="39"/>
      <c r="I9788" s="39"/>
      <c r="J9788" s="39"/>
    </row>
    <row r="9789" spans="8:10" ht="15" x14ac:dyDescent="0.25">
      <c r="H9789" s="39"/>
      <c r="I9789" s="39"/>
      <c r="J9789" s="39"/>
    </row>
    <row r="9790" spans="8:10" ht="15" x14ac:dyDescent="0.25">
      <c r="H9790" s="39"/>
      <c r="I9790" s="39"/>
      <c r="J9790" s="39"/>
    </row>
    <row r="9791" spans="8:10" ht="15" x14ac:dyDescent="0.25">
      <c r="H9791" s="39"/>
      <c r="I9791" s="39"/>
      <c r="J9791" s="39"/>
    </row>
    <row r="9792" spans="8:10" ht="15" x14ac:dyDescent="0.25">
      <c r="H9792" s="39"/>
      <c r="I9792" s="39"/>
      <c r="J9792" s="39"/>
    </row>
    <row r="9793" spans="8:10" ht="15" x14ac:dyDescent="0.25">
      <c r="H9793" s="39"/>
      <c r="I9793" s="39"/>
      <c r="J9793" s="39"/>
    </row>
    <row r="9794" spans="8:10" ht="15" x14ac:dyDescent="0.25">
      <c r="H9794" s="39"/>
      <c r="I9794" s="39"/>
      <c r="J9794" s="39"/>
    </row>
    <row r="9795" spans="8:10" ht="15" x14ac:dyDescent="0.25">
      <c r="H9795" s="39"/>
      <c r="I9795" s="39"/>
      <c r="J9795" s="39"/>
    </row>
    <row r="9796" spans="8:10" ht="15" x14ac:dyDescent="0.25">
      <c r="H9796" s="39"/>
      <c r="I9796" s="39"/>
      <c r="J9796" s="39"/>
    </row>
    <row r="9797" spans="8:10" ht="15" x14ac:dyDescent="0.25">
      <c r="H9797" s="39"/>
      <c r="I9797" s="39"/>
      <c r="J9797" s="39"/>
    </row>
    <row r="9798" spans="8:10" ht="15" x14ac:dyDescent="0.25">
      <c r="H9798" s="39"/>
      <c r="I9798" s="39"/>
      <c r="J9798" s="39"/>
    </row>
    <row r="9799" spans="8:10" ht="15" x14ac:dyDescent="0.25">
      <c r="H9799" s="39"/>
      <c r="I9799" s="39"/>
      <c r="J9799" s="39"/>
    </row>
    <row r="9800" spans="8:10" ht="15" x14ac:dyDescent="0.25">
      <c r="H9800" s="39"/>
      <c r="I9800" s="39"/>
      <c r="J9800" s="39"/>
    </row>
    <row r="9801" spans="8:10" ht="15" x14ac:dyDescent="0.25">
      <c r="H9801" s="39"/>
      <c r="I9801" s="39"/>
      <c r="J9801" s="39"/>
    </row>
    <row r="9802" spans="8:10" ht="15" x14ac:dyDescent="0.25">
      <c r="H9802" s="39"/>
      <c r="I9802" s="39"/>
      <c r="J9802" s="39"/>
    </row>
    <row r="9803" spans="8:10" ht="15" x14ac:dyDescent="0.25">
      <c r="H9803" s="39"/>
      <c r="I9803" s="39"/>
      <c r="J9803" s="39"/>
    </row>
    <row r="9804" spans="8:10" ht="15" x14ac:dyDescent="0.25">
      <c r="H9804" s="39"/>
      <c r="I9804" s="39"/>
      <c r="J9804" s="39"/>
    </row>
    <row r="9805" spans="8:10" ht="15" x14ac:dyDescent="0.25">
      <c r="H9805" s="39"/>
      <c r="I9805" s="39"/>
      <c r="J9805" s="39"/>
    </row>
    <row r="9806" spans="8:10" ht="15" x14ac:dyDescent="0.25">
      <c r="H9806" s="39"/>
      <c r="I9806" s="39"/>
      <c r="J9806" s="39"/>
    </row>
    <row r="9807" spans="8:10" ht="15" x14ac:dyDescent="0.25">
      <c r="H9807" s="39"/>
      <c r="I9807" s="39"/>
      <c r="J9807" s="39"/>
    </row>
    <row r="9808" spans="8:10" ht="15" x14ac:dyDescent="0.25">
      <c r="H9808" s="39"/>
      <c r="I9808" s="39"/>
      <c r="J9808" s="39"/>
    </row>
    <row r="9809" spans="8:10" ht="15" x14ac:dyDescent="0.25">
      <c r="H9809" s="39"/>
      <c r="I9809" s="39"/>
      <c r="J9809" s="39"/>
    </row>
    <row r="9810" spans="8:10" ht="15" x14ac:dyDescent="0.25">
      <c r="H9810" s="39"/>
      <c r="I9810" s="39"/>
      <c r="J9810" s="39"/>
    </row>
    <row r="9811" spans="8:10" ht="15" x14ac:dyDescent="0.25">
      <c r="H9811" s="39"/>
      <c r="I9811" s="39"/>
      <c r="J9811" s="39"/>
    </row>
    <row r="9812" spans="8:10" ht="15" x14ac:dyDescent="0.25">
      <c r="H9812" s="39"/>
      <c r="I9812" s="39"/>
      <c r="J9812" s="39"/>
    </row>
    <row r="9813" spans="8:10" ht="15" x14ac:dyDescent="0.25">
      <c r="H9813" s="39"/>
      <c r="I9813" s="39"/>
      <c r="J9813" s="39"/>
    </row>
    <row r="9814" spans="8:10" ht="15" x14ac:dyDescent="0.25">
      <c r="H9814" s="39"/>
      <c r="I9814" s="39"/>
      <c r="J9814" s="39"/>
    </row>
    <row r="9815" spans="8:10" ht="15" x14ac:dyDescent="0.25">
      <c r="H9815" s="39"/>
      <c r="I9815" s="39"/>
      <c r="J9815" s="39"/>
    </row>
    <row r="9816" spans="8:10" ht="15" x14ac:dyDescent="0.25">
      <c r="H9816" s="39"/>
      <c r="I9816" s="39"/>
      <c r="J9816" s="39"/>
    </row>
    <row r="9817" spans="8:10" ht="15" x14ac:dyDescent="0.25">
      <c r="H9817" s="39"/>
      <c r="I9817" s="39"/>
      <c r="J9817" s="39"/>
    </row>
    <row r="9818" spans="8:10" ht="15" x14ac:dyDescent="0.25">
      <c r="H9818" s="39"/>
      <c r="I9818" s="39"/>
      <c r="J9818" s="39"/>
    </row>
    <row r="9819" spans="8:10" ht="15" x14ac:dyDescent="0.25">
      <c r="H9819" s="39"/>
      <c r="I9819" s="39"/>
      <c r="J9819" s="39"/>
    </row>
    <row r="9820" spans="8:10" ht="15" x14ac:dyDescent="0.25">
      <c r="H9820" s="39"/>
      <c r="I9820" s="39"/>
      <c r="J9820" s="39"/>
    </row>
    <row r="9821" spans="8:10" ht="15" x14ac:dyDescent="0.25">
      <c r="H9821" s="39"/>
      <c r="I9821" s="39"/>
      <c r="J9821" s="39"/>
    </row>
    <row r="9822" spans="8:10" ht="15" x14ac:dyDescent="0.25">
      <c r="H9822" s="39"/>
      <c r="I9822" s="39"/>
      <c r="J9822" s="39"/>
    </row>
    <row r="9823" spans="8:10" ht="15" x14ac:dyDescent="0.25">
      <c r="H9823" s="39"/>
      <c r="I9823" s="39"/>
      <c r="J9823" s="39"/>
    </row>
    <row r="9824" spans="8:10" ht="15" x14ac:dyDescent="0.25">
      <c r="H9824" s="39"/>
      <c r="I9824" s="39"/>
      <c r="J9824" s="39"/>
    </row>
    <row r="9825" spans="8:10" ht="15" x14ac:dyDescent="0.25">
      <c r="H9825" s="39"/>
      <c r="I9825" s="39"/>
      <c r="J9825" s="39"/>
    </row>
    <row r="9826" spans="8:10" ht="15" x14ac:dyDescent="0.25">
      <c r="H9826" s="39"/>
      <c r="I9826" s="39"/>
      <c r="J9826" s="39"/>
    </row>
    <row r="9827" spans="8:10" ht="15" x14ac:dyDescent="0.25">
      <c r="H9827" s="39"/>
      <c r="I9827" s="39"/>
      <c r="J9827" s="39"/>
    </row>
    <row r="9828" spans="8:10" ht="15" x14ac:dyDescent="0.25">
      <c r="H9828" s="39"/>
      <c r="I9828" s="39"/>
      <c r="J9828" s="39"/>
    </row>
    <row r="9829" spans="8:10" ht="15" x14ac:dyDescent="0.25">
      <c r="H9829" s="39"/>
      <c r="I9829" s="39"/>
      <c r="J9829" s="39"/>
    </row>
    <row r="9830" spans="8:10" ht="15" x14ac:dyDescent="0.25">
      <c r="H9830" s="39"/>
      <c r="I9830" s="39"/>
      <c r="J9830" s="39"/>
    </row>
    <row r="9831" spans="8:10" ht="15" x14ac:dyDescent="0.25">
      <c r="H9831" s="39"/>
      <c r="I9831" s="39"/>
      <c r="J9831" s="39"/>
    </row>
    <row r="9832" spans="8:10" ht="15" x14ac:dyDescent="0.25">
      <c r="H9832" s="39"/>
      <c r="I9832" s="39"/>
      <c r="J9832" s="39"/>
    </row>
    <row r="9833" spans="8:10" ht="15" x14ac:dyDescent="0.25">
      <c r="H9833" s="39"/>
      <c r="I9833" s="39"/>
      <c r="J9833" s="39"/>
    </row>
    <row r="9834" spans="8:10" ht="15" x14ac:dyDescent="0.25">
      <c r="H9834" s="39"/>
      <c r="I9834" s="39"/>
      <c r="J9834" s="39"/>
    </row>
    <row r="9835" spans="8:10" ht="15" x14ac:dyDescent="0.25">
      <c r="H9835" s="39"/>
      <c r="I9835" s="39"/>
      <c r="J9835" s="39"/>
    </row>
    <row r="9836" spans="8:10" ht="15" x14ac:dyDescent="0.25">
      <c r="H9836" s="39"/>
      <c r="I9836" s="39"/>
      <c r="J9836" s="39"/>
    </row>
    <row r="9837" spans="8:10" ht="15" x14ac:dyDescent="0.25">
      <c r="H9837" s="39"/>
      <c r="I9837" s="39"/>
      <c r="J9837" s="39"/>
    </row>
    <row r="9838" spans="8:10" ht="15" x14ac:dyDescent="0.25">
      <c r="H9838" s="39"/>
      <c r="I9838" s="39"/>
      <c r="J9838" s="39"/>
    </row>
    <row r="9839" spans="8:10" ht="15" x14ac:dyDescent="0.25">
      <c r="H9839" s="39"/>
      <c r="I9839" s="39"/>
      <c r="J9839" s="39"/>
    </row>
    <row r="9840" spans="8:10" ht="15" x14ac:dyDescent="0.25">
      <c r="H9840" s="39"/>
      <c r="I9840" s="39"/>
      <c r="J9840" s="39"/>
    </row>
    <row r="9841" spans="8:10" ht="15" x14ac:dyDescent="0.25">
      <c r="H9841" s="39"/>
      <c r="I9841" s="39"/>
      <c r="J9841" s="39"/>
    </row>
    <row r="9842" spans="8:10" ht="15" x14ac:dyDescent="0.25">
      <c r="H9842" s="39"/>
      <c r="I9842" s="39"/>
      <c r="J9842" s="39"/>
    </row>
    <row r="9843" spans="8:10" ht="15" x14ac:dyDescent="0.25">
      <c r="H9843" s="39"/>
      <c r="I9843" s="39"/>
      <c r="J9843" s="39"/>
    </row>
    <row r="9844" spans="8:10" ht="15" x14ac:dyDescent="0.25">
      <c r="H9844" s="39"/>
      <c r="I9844" s="39"/>
      <c r="J9844" s="39"/>
    </row>
    <row r="9845" spans="8:10" ht="15" x14ac:dyDescent="0.25">
      <c r="H9845" s="39"/>
      <c r="I9845" s="39"/>
      <c r="J9845" s="39"/>
    </row>
    <row r="9846" spans="8:10" ht="15" x14ac:dyDescent="0.25">
      <c r="H9846" s="39"/>
      <c r="I9846" s="39"/>
      <c r="J9846" s="39"/>
    </row>
    <row r="9847" spans="8:10" ht="15" x14ac:dyDescent="0.25">
      <c r="H9847" s="39"/>
      <c r="I9847" s="39"/>
      <c r="J9847" s="39"/>
    </row>
    <row r="9848" spans="8:10" ht="15" x14ac:dyDescent="0.25">
      <c r="H9848" s="39"/>
      <c r="I9848" s="39"/>
      <c r="J9848" s="39"/>
    </row>
    <row r="9849" spans="8:10" ht="15" x14ac:dyDescent="0.25">
      <c r="H9849" s="39"/>
      <c r="I9849" s="39"/>
      <c r="J9849" s="39"/>
    </row>
    <row r="9850" spans="8:10" ht="15" x14ac:dyDescent="0.25">
      <c r="H9850" s="39"/>
      <c r="I9850" s="39"/>
      <c r="J9850" s="39"/>
    </row>
    <row r="9851" spans="8:10" ht="15" x14ac:dyDescent="0.25">
      <c r="H9851" s="39"/>
      <c r="I9851" s="39"/>
      <c r="J9851" s="39"/>
    </row>
    <row r="9852" spans="8:10" ht="15" x14ac:dyDescent="0.25">
      <c r="H9852" s="39"/>
      <c r="I9852" s="39"/>
      <c r="J9852" s="39"/>
    </row>
    <row r="9853" spans="8:10" ht="15" x14ac:dyDescent="0.25">
      <c r="H9853" s="39"/>
      <c r="I9853" s="39"/>
      <c r="J9853" s="39"/>
    </row>
    <row r="9854" spans="8:10" ht="15" x14ac:dyDescent="0.25">
      <c r="H9854" s="39"/>
      <c r="I9854" s="39"/>
      <c r="J9854" s="39"/>
    </row>
    <row r="9855" spans="8:10" ht="15" x14ac:dyDescent="0.25">
      <c r="H9855" s="39"/>
      <c r="I9855" s="39"/>
      <c r="J9855" s="39"/>
    </row>
    <row r="9856" spans="8:10" ht="15" x14ac:dyDescent="0.25">
      <c r="H9856" s="39"/>
      <c r="I9856" s="39"/>
      <c r="J9856" s="39"/>
    </row>
    <row r="9857" spans="8:10" ht="15" x14ac:dyDescent="0.25">
      <c r="H9857" s="39"/>
      <c r="I9857" s="39"/>
      <c r="J9857" s="39"/>
    </row>
    <row r="9858" spans="8:10" ht="15" x14ac:dyDescent="0.25">
      <c r="H9858" s="39"/>
      <c r="I9858" s="39"/>
      <c r="J9858" s="39"/>
    </row>
    <row r="9859" spans="8:10" ht="15" x14ac:dyDescent="0.25">
      <c r="H9859" s="39"/>
      <c r="I9859" s="39"/>
      <c r="J9859" s="39"/>
    </row>
    <row r="9860" spans="8:10" ht="15" x14ac:dyDescent="0.25">
      <c r="H9860" s="39"/>
      <c r="I9860" s="39"/>
      <c r="J9860" s="39"/>
    </row>
    <row r="9861" spans="8:10" ht="15" x14ac:dyDescent="0.25">
      <c r="H9861" s="39"/>
      <c r="I9861" s="39"/>
      <c r="J9861" s="39"/>
    </row>
    <row r="9862" spans="8:10" ht="15" x14ac:dyDescent="0.25">
      <c r="H9862" s="39"/>
      <c r="I9862" s="39"/>
      <c r="J9862" s="39"/>
    </row>
    <row r="9863" spans="8:10" ht="15" x14ac:dyDescent="0.25">
      <c r="H9863" s="39"/>
      <c r="I9863" s="39"/>
      <c r="J9863" s="39"/>
    </row>
    <row r="9864" spans="8:10" ht="15" x14ac:dyDescent="0.25">
      <c r="H9864" s="39"/>
      <c r="I9864" s="39"/>
      <c r="J9864" s="39"/>
    </row>
    <row r="9865" spans="8:10" ht="15" x14ac:dyDescent="0.25">
      <c r="H9865" s="39"/>
      <c r="I9865" s="39"/>
      <c r="J9865" s="39"/>
    </row>
    <row r="9866" spans="8:10" ht="15" x14ac:dyDescent="0.25">
      <c r="H9866" s="39"/>
      <c r="I9866" s="39"/>
      <c r="J9866" s="39"/>
    </row>
    <row r="9867" spans="8:10" ht="15" x14ac:dyDescent="0.25">
      <c r="H9867" s="39"/>
      <c r="I9867" s="39"/>
      <c r="J9867" s="39"/>
    </row>
    <row r="9868" spans="8:10" ht="15" x14ac:dyDescent="0.25">
      <c r="H9868" s="39"/>
      <c r="I9868" s="39"/>
      <c r="J9868" s="39"/>
    </row>
    <row r="9869" spans="8:10" ht="15" x14ac:dyDescent="0.25">
      <c r="H9869" s="39"/>
      <c r="I9869" s="39"/>
      <c r="J9869" s="39"/>
    </row>
    <row r="9870" spans="8:10" ht="15" x14ac:dyDescent="0.25">
      <c r="H9870" s="39"/>
      <c r="I9870" s="39"/>
      <c r="J9870" s="39"/>
    </row>
    <row r="9871" spans="8:10" ht="15" x14ac:dyDescent="0.25">
      <c r="H9871" s="39"/>
      <c r="I9871" s="39"/>
      <c r="J9871" s="39"/>
    </row>
    <row r="9872" spans="8:10" ht="15" x14ac:dyDescent="0.25">
      <c r="H9872" s="39"/>
      <c r="I9872" s="39"/>
      <c r="J9872" s="39"/>
    </row>
    <row r="9873" spans="8:10" ht="15" x14ac:dyDescent="0.25">
      <c r="H9873" s="39"/>
      <c r="I9873" s="39"/>
      <c r="J9873" s="39"/>
    </row>
    <row r="9874" spans="8:10" ht="15" x14ac:dyDescent="0.25">
      <c r="H9874" s="39"/>
      <c r="I9874" s="39"/>
      <c r="J9874" s="39"/>
    </row>
    <row r="9875" spans="8:10" ht="15" x14ac:dyDescent="0.25">
      <c r="H9875" s="39"/>
      <c r="I9875" s="39"/>
      <c r="J9875" s="39"/>
    </row>
    <row r="9876" spans="8:10" ht="15" x14ac:dyDescent="0.25">
      <c r="H9876" s="39"/>
      <c r="I9876" s="39"/>
      <c r="J9876" s="39"/>
    </row>
    <row r="9877" spans="8:10" ht="15" x14ac:dyDescent="0.25">
      <c r="H9877" s="39"/>
      <c r="I9877" s="39"/>
      <c r="J9877" s="39"/>
    </row>
    <row r="9878" spans="8:10" ht="15" x14ac:dyDescent="0.25">
      <c r="H9878" s="39"/>
      <c r="I9878" s="39"/>
      <c r="J9878" s="39"/>
    </row>
    <row r="9879" spans="8:10" ht="15" x14ac:dyDescent="0.25">
      <c r="H9879" s="39"/>
      <c r="I9879" s="39"/>
      <c r="J9879" s="39"/>
    </row>
    <row r="9880" spans="8:10" ht="15" x14ac:dyDescent="0.25">
      <c r="H9880" s="39"/>
      <c r="I9880" s="39"/>
      <c r="J9880" s="39"/>
    </row>
    <row r="9881" spans="8:10" ht="15" x14ac:dyDescent="0.25">
      <c r="H9881" s="39"/>
      <c r="I9881" s="39"/>
      <c r="J9881" s="39"/>
    </row>
    <row r="9882" spans="8:10" ht="15" x14ac:dyDescent="0.25">
      <c r="H9882" s="39"/>
      <c r="I9882" s="39"/>
      <c r="J9882" s="39"/>
    </row>
    <row r="9883" spans="8:10" ht="15" x14ac:dyDescent="0.25">
      <c r="H9883" s="39"/>
      <c r="I9883" s="39"/>
      <c r="J9883" s="39"/>
    </row>
    <row r="9884" spans="8:10" ht="15" x14ac:dyDescent="0.25">
      <c r="H9884" s="39"/>
      <c r="I9884" s="39"/>
      <c r="J9884" s="39"/>
    </row>
    <row r="9885" spans="8:10" ht="15" x14ac:dyDescent="0.25">
      <c r="H9885" s="39"/>
      <c r="I9885" s="39"/>
      <c r="J9885" s="39"/>
    </row>
    <row r="9886" spans="8:10" ht="15" x14ac:dyDescent="0.25">
      <c r="H9886" s="39"/>
      <c r="I9886" s="39"/>
      <c r="J9886" s="39"/>
    </row>
    <row r="9887" spans="8:10" ht="15" x14ac:dyDescent="0.25">
      <c r="H9887" s="39"/>
      <c r="I9887" s="39"/>
      <c r="J9887" s="39"/>
    </row>
    <row r="9888" spans="8:10" ht="15" x14ac:dyDescent="0.25">
      <c r="H9888" s="39"/>
      <c r="I9888" s="39"/>
      <c r="J9888" s="39"/>
    </row>
    <row r="9889" spans="8:10" ht="15" x14ac:dyDescent="0.25">
      <c r="H9889" s="39"/>
      <c r="I9889" s="39"/>
      <c r="J9889" s="39"/>
    </row>
    <row r="9890" spans="8:10" ht="15" x14ac:dyDescent="0.25">
      <c r="H9890" s="39"/>
      <c r="I9890" s="39"/>
      <c r="J9890" s="39"/>
    </row>
    <row r="9891" spans="8:10" ht="15" x14ac:dyDescent="0.25">
      <c r="H9891" s="39"/>
      <c r="I9891" s="39"/>
      <c r="J9891" s="39"/>
    </row>
    <row r="9892" spans="8:10" ht="15" x14ac:dyDescent="0.25">
      <c r="H9892" s="39"/>
      <c r="I9892" s="39"/>
      <c r="J9892" s="39"/>
    </row>
    <row r="9893" spans="8:10" ht="15" x14ac:dyDescent="0.25">
      <c r="H9893" s="39"/>
      <c r="I9893" s="39"/>
      <c r="J9893" s="39"/>
    </row>
    <row r="9894" spans="8:10" ht="15" x14ac:dyDescent="0.25">
      <c r="H9894" s="39"/>
      <c r="I9894" s="39"/>
      <c r="J9894" s="39"/>
    </row>
    <row r="9895" spans="8:10" ht="15" x14ac:dyDescent="0.25">
      <c r="H9895" s="39"/>
      <c r="I9895" s="39"/>
      <c r="J9895" s="39"/>
    </row>
    <row r="9896" spans="8:10" ht="15" x14ac:dyDescent="0.25">
      <c r="H9896" s="39"/>
      <c r="I9896" s="39"/>
      <c r="J9896" s="39"/>
    </row>
    <row r="9897" spans="8:10" ht="15" x14ac:dyDescent="0.25">
      <c r="H9897" s="39"/>
      <c r="I9897" s="39"/>
      <c r="J9897" s="39"/>
    </row>
    <row r="9898" spans="8:10" ht="15" x14ac:dyDescent="0.25">
      <c r="H9898" s="39"/>
      <c r="I9898" s="39"/>
      <c r="J9898" s="39"/>
    </row>
    <row r="9899" spans="8:10" ht="15" x14ac:dyDescent="0.25">
      <c r="H9899" s="39"/>
      <c r="I9899" s="39"/>
      <c r="J9899" s="39"/>
    </row>
    <row r="9900" spans="8:10" ht="15" x14ac:dyDescent="0.25">
      <c r="H9900" s="39"/>
      <c r="I9900" s="39"/>
      <c r="J9900" s="39"/>
    </row>
    <row r="9901" spans="8:10" ht="15" x14ac:dyDescent="0.25">
      <c r="H9901" s="39"/>
      <c r="I9901" s="39"/>
      <c r="J9901" s="39"/>
    </row>
    <row r="9902" spans="8:10" ht="15" x14ac:dyDescent="0.25">
      <c r="H9902" s="39"/>
      <c r="I9902" s="39"/>
      <c r="J9902" s="39"/>
    </row>
    <row r="9903" spans="8:10" ht="15" x14ac:dyDescent="0.25">
      <c r="H9903" s="39"/>
      <c r="I9903" s="39"/>
      <c r="J9903" s="39"/>
    </row>
    <row r="9904" spans="8:10" ht="15" x14ac:dyDescent="0.25">
      <c r="H9904" s="39"/>
      <c r="I9904" s="39"/>
      <c r="J9904" s="39"/>
    </row>
    <row r="9905" spans="8:10" ht="15" x14ac:dyDescent="0.25">
      <c r="H9905" s="39"/>
      <c r="I9905" s="39"/>
      <c r="J9905" s="39"/>
    </row>
    <row r="9906" spans="8:10" ht="15" x14ac:dyDescent="0.25">
      <c r="H9906" s="39"/>
      <c r="I9906" s="39"/>
      <c r="J9906" s="39"/>
    </row>
    <row r="9907" spans="8:10" ht="15" x14ac:dyDescent="0.25">
      <c r="H9907" s="39"/>
      <c r="I9907" s="39"/>
      <c r="J9907" s="39"/>
    </row>
    <row r="9908" spans="8:10" ht="15" x14ac:dyDescent="0.25">
      <c r="H9908" s="39"/>
      <c r="I9908" s="39"/>
      <c r="J9908" s="39"/>
    </row>
    <row r="9909" spans="8:10" ht="15" x14ac:dyDescent="0.25">
      <c r="H9909" s="39"/>
      <c r="I9909" s="39"/>
      <c r="J9909" s="39"/>
    </row>
    <row r="9910" spans="8:10" ht="15" x14ac:dyDescent="0.25">
      <c r="H9910" s="39"/>
      <c r="I9910" s="39"/>
      <c r="J9910" s="39"/>
    </row>
    <row r="9911" spans="8:10" ht="15" x14ac:dyDescent="0.25">
      <c r="H9911" s="39"/>
      <c r="I9911" s="39"/>
      <c r="J9911" s="39"/>
    </row>
    <row r="9912" spans="8:10" ht="15" x14ac:dyDescent="0.25">
      <c r="H9912" s="39"/>
      <c r="I9912" s="39"/>
      <c r="J9912" s="39"/>
    </row>
    <row r="9913" spans="8:10" ht="15" x14ac:dyDescent="0.25">
      <c r="H9913" s="39"/>
      <c r="I9913" s="39"/>
      <c r="J9913" s="39"/>
    </row>
    <row r="9914" spans="8:10" ht="15" x14ac:dyDescent="0.25">
      <c r="H9914" s="39"/>
      <c r="I9914" s="39"/>
      <c r="J9914" s="39"/>
    </row>
    <row r="9915" spans="8:10" ht="15" x14ac:dyDescent="0.25">
      <c r="H9915" s="39"/>
      <c r="I9915" s="39"/>
      <c r="J9915" s="39"/>
    </row>
    <row r="9916" spans="8:10" ht="15" x14ac:dyDescent="0.25">
      <c r="H9916" s="39"/>
      <c r="I9916" s="39"/>
      <c r="J9916" s="39"/>
    </row>
    <row r="9917" spans="8:10" ht="15" x14ac:dyDescent="0.25">
      <c r="H9917" s="39"/>
      <c r="I9917" s="39"/>
      <c r="J9917" s="39"/>
    </row>
    <row r="9918" spans="8:10" ht="15" x14ac:dyDescent="0.25">
      <c r="H9918" s="39"/>
      <c r="I9918" s="39"/>
      <c r="J9918" s="39"/>
    </row>
    <row r="9919" spans="8:10" ht="15" x14ac:dyDescent="0.25">
      <c r="H9919" s="39"/>
      <c r="I9919" s="39"/>
      <c r="J9919" s="39"/>
    </row>
    <row r="9920" spans="8:10" ht="15" x14ac:dyDescent="0.25">
      <c r="H9920" s="39"/>
      <c r="I9920" s="39"/>
      <c r="J9920" s="39"/>
    </row>
    <row r="9921" spans="8:10" ht="15" x14ac:dyDescent="0.25">
      <c r="H9921" s="39"/>
      <c r="I9921" s="39"/>
      <c r="J9921" s="39"/>
    </row>
    <row r="9922" spans="8:10" ht="15" x14ac:dyDescent="0.25">
      <c r="H9922" s="39"/>
      <c r="I9922" s="39"/>
      <c r="J9922" s="39"/>
    </row>
    <row r="9923" spans="8:10" ht="15" x14ac:dyDescent="0.25">
      <c r="H9923" s="39"/>
      <c r="I9923" s="39"/>
      <c r="J9923" s="39"/>
    </row>
    <row r="9924" spans="8:10" ht="15" x14ac:dyDescent="0.25">
      <c r="H9924" s="39"/>
      <c r="I9924" s="39"/>
      <c r="J9924" s="39"/>
    </row>
    <row r="9925" spans="8:10" ht="15" x14ac:dyDescent="0.25">
      <c r="H9925" s="39"/>
      <c r="I9925" s="39"/>
      <c r="J9925" s="39"/>
    </row>
    <row r="9926" spans="8:10" ht="15" x14ac:dyDescent="0.25">
      <c r="H9926" s="39"/>
      <c r="I9926" s="39"/>
      <c r="J9926" s="39"/>
    </row>
    <row r="9927" spans="8:10" ht="15" x14ac:dyDescent="0.25">
      <c r="H9927" s="39"/>
      <c r="I9927" s="39"/>
      <c r="J9927" s="39"/>
    </row>
    <row r="9928" spans="8:10" ht="15" x14ac:dyDescent="0.25">
      <c r="H9928" s="39"/>
      <c r="I9928" s="39"/>
      <c r="J9928" s="39"/>
    </row>
    <row r="9929" spans="8:10" ht="15" x14ac:dyDescent="0.25">
      <c r="H9929" s="39"/>
      <c r="I9929" s="39"/>
      <c r="J9929" s="39"/>
    </row>
    <row r="9930" spans="8:10" ht="15" x14ac:dyDescent="0.25">
      <c r="H9930" s="39"/>
      <c r="I9930" s="39"/>
      <c r="J9930" s="39"/>
    </row>
    <row r="9931" spans="8:10" ht="15" x14ac:dyDescent="0.25">
      <c r="H9931" s="39"/>
      <c r="I9931" s="39"/>
      <c r="J9931" s="39"/>
    </row>
    <row r="9932" spans="8:10" ht="15" x14ac:dyDescent="0.25">
      <c r="H9932" s="39"/>
      <c r="I9932" s="39"/>
      <c r="J9932" s="39"/>
    </row>
    <row r="9933" spans="8:10" ht="15" x14ac:dyDescent="0.25">
      <c r="H9933" s="39"/>
      <c r="I9933" s="39"/>
      <c r="J9933" s="39"/>
    </row>
    <row r="9934" spans="8:10" ht="15" x14ac:dyDescent="0.25">
      <c r="H9934" s="39"/>
      <c r="I9934" s="39"/>
      <c r="J9934" s="39"/>
    </row>
    <row r="9935" spans="8:10" ht="15" x14ac:dyDescent="0.25">
      <c r="H9935" s="39"/>
      <c r="I9935" s="39"/>
      <c r="J9935" s="39"/>
    </row>
    <row r="9936" spans="8:10" ht="15" x14ac:dyDescent="0.25">
      <c r="H9936" s="39"/>
      <c r="I9936" s="39"/>
      <c r="J9936" s="39"/>
    </row>
    <row r="9937" spans="8:10" ht="15" x14ac:dyDescent="0.25">
      <c r="H9937" s="39"/>
      <c r="I9937" s="39"/>
      <c r="J9937" s="39"/>
    </row>
    <row r="9938" spans="8:10" ht="15" x14ac:dyDescent="0.25">
      <c r="H9938" s="39"/>
      <c r="I9938" s="39"/>
      <c r="J9938" s="39"/>
    </row>
    <row r="9939" spans="8:10" ht="15" x14ac:dyDescent="0.25">
      <c r="H9939" s="39"/>
      <c r="I9939" s="39"/>
      <c r="J9939" s="39"/>
    </row>
    <row r="9940" spans="8:10" ht="15" x14ac:dyDescent="0.25">
      <c r="H9940" s="39"/>
      <c r="I9940" s="39"/>
      <c r="J9940" s="39"/>
    </row>
    <row r="9941" spans="8:10" ht="15" x14ac:dyDescent="0.25">
      <c r="H9941" s="39"/>
      <c r="I9941" s="39"/>
      <c r="J9941" s="39"/>
    </row>
    <row r="9942" spans="8:10" ht="15" x14ac:dyDescent="0.25">
      <c r="H9942" s="39"/>
      <c r="I9942" s="39"/>
      <c r="J9942" s="39"/>
    </row>
    <row r="9943" spans="8:10" ht="15" x14ac:dyDescent="0.25">
      <c r="H9943" s="39"/>
      <c r="I9943" s="39"/>
      <c r="J9943" s="39"/>
    </row>
    <row r="9944" spans="8:10" ht="15" x14ac:dyDescent="0.25">
      <c r="H9944" s="39"/>
      <c r="I9944" s="39"/>
      <c r="J9944" s="39"/>
    </row>
    <row r="9945" spans="8:10" ht="15" x14ac:dyDescent="0.25">
      <c r="H9945" s="39"/>
      <c r="I9945" s="39"/>
      <c r="J9945" s="39"/>
    </row>
    <row r="9946" spans="8:10" ht="15" x14ac:dyDescent="0.25">
      <c r="H9946" s="39"/>
      <c r="I9946" s="39"/>
      <c r="J9946" s="39"/>
    </row>
    <row r="9947" spans="8:10" ht="15" x14ac:dyDescent="0.25">
      <c r="H9947" s="39"/>
      <c r="I9947" s="39"/>
      <c r="J9947" s="39"/>
    </row>
    <row r="9948" spans="8:10" ht="15" x14ac:dyDescent="0.25">
      <c r="H9948" s="39"/>
      <c r="I9948" s="39"/>
      <c r="J9948" s="39"/>
    </row>
    <row r="9949" spans="8:10" ht="15" x14ac:dyDescent="0.25">
      <c r="H9949" s="39"/>
      <c r="I9949" s="39"/>
      <c r="J9949" s="39"/>
    </row>
    <row r="9950" spans="8:10" ht="15" x14ac:dyDescent="0.25">
      <c r="H9950" s="39"/>
      <c r="I9950" s="39"/>
      <c r="J9950" s="39"/>
    </row>
    <row r="9951" spans="8:10" ht="15" x14ac:dyDescent="0.25">
      <c r="H9951" s="39"/>
      <c r="I9951" s="39"/>
      <c r="J9951" s="39"/>
    </row>
    <row r="9952" spans="8:10" ht="15" x14ac:dyDescent="0.25">
      <c r="H9952" s="39"/>
      <c r="I9952" s="39"/>
      <c r="J9952" s="39"/>
    </row>
    <row r="9953" spans="8:10" ht="15" x14ac:dyDescent="0.25">
      <c r="H9953" s="39"/>
      <c r="I9953" s="39"/>
      <c r="J9953" s="39"/>
    </row>
    <row r="9954" spans="8:10" ht="15" x14ac:dyDescent="0.25">
      <c r="H9954" s="39"/>
      <c r="I9954" s="39"/>
      <c r="J9954" s="39"/>
    </row>
    <row r="9955" spans="8:10" ht="15" x14ac:dyDescent="0.25">
      <c r="H9955" s="39"/>
      <c r="I9955" s="39"/>
      <c r="J9955" s="39"/>
    </row>
    <row r="9956" spans="8:10" ht="15" x14ac:dyDescent="0.25">
      <c r="H9956" s="39"/>
      <c r="I9956" s="39"/>
      <c r="J9956" s="39"/>
    </row>
    <row r="9957" spans="8:10" ht="15" x14ac:dyDescent="0.25">
      <c r="H9957" s="39"/>
      <c r="I9957" s="39"/>
      <c r="J9957" s="39"/>
    </row>
    <row r="9958" spans="8:10" ht="15" x14ac:dyDescent="0.25">
      <c r="H9958" s="39"/>
      <c r="I9958" s="39"/>
      <c r="J9958" s="39"/>
    </row>
    <row r="9959" spans="8:10" ht="15" x14ac:dyDescent="0.25">
      <c r="H9959" s="39"/>
      <c r="I9959" s="39"/>
      <c r="J9959" s="39"/>
    </row>
    <row r="9960" spans="8:10" ht="15" x14ac:dyDescent="0.25">
      <c r="H9960" s="39"/>
      <c r="I9960" s="39"/>
      <c r="J9960" s="39"/>
    </row>
    <row r="9961" spans="8:10" ht="15" x14ac:dyDescent="0.25">
      <c r="H9961" s="39"/>
      <c r="I9961" s="39"/>
      <c r="J9961" s="39"/>
    </row>
    <row r="9962" spans="8:10" ht="15" x14ac:dyDescent="0.25">
      <c r="H9962" s="39"/>
      <c r="I9962" s="39"/>
      <c r="J9962" s="39"/>
    </row>
    <row r="9963" spans="8:10" ht="15" x14ac:dyDescent="0.25">
      <c r="H9963" s="39"/>
      <c r="I9963" s="39"/>
      <c r="J9963" s="39"/>
    </row>
    <row r="9964" spans="8:10" ht="15" x14ac:dyDescent="0.25">
      <c r="H9964" s="39"/>
      <c r="I9964" s="39"/>
      <c r="J9964" s="39"/>
    </row>
    <row r="9965" spans="8:10" ht="15" x14ac:dyDescent="0.25">
      <c r="H9965" s="39"/>
      <c r="I9965" s="39"/>
      <c r="J9965" s="39"/>
    </row>
    <row r="9966" spans="8:10" ht="15" x14ac:dyDescent="0.25">
      <c r="H9966" s="39"/>
      <c r="I9966" s="39"/>
      <c r="J9966" s="39"/>
    </row>
    <row r="9967" spans="8:10" ht="15" x14ac:dyDescent="0.25">
      <c r="H9967" s="39"/>
      <c r="I9967" s="39"/>
      <c r="J9967" s="39"/>
    </row>
    <row r="9968" spans="8:10" ht="15" x14ac:dyDescent="0.25">
      <c r="H9968" s="39"/>
      <c r="I9968" s="39"/>
      <c r="J9968" s="39"/>
    </row>
    <row r="9969" spans="8:10" ht="15" x14ac:dyDescent="0.25">
      <c r="H9969" s="39"/>
      <c r="I9969" s="39"/>
      <c r="J9969" s="39"/>
    </row>
    <row r="9970" spans="8:10" ht="15" x14ac:dyDescent="0.25">
      <c r="H9970" s="39"/>
      <c r="I9970" s="39"/>
      <c r="J9970" s="39"/>
    </row>
    <row r="9971" spans="8:10" ht="15" x14ac:dyDescent="0.25">
      <c r="H9971" s="39"/>
      <c r="I9971" s="39"/>
      <c r="J9971" s="39"/>
    </row>
    <row r="9972" spans="8:10" ht="15" x14ac:dyDescent="0.25">
      <c r="H9972" s="39"/>
      <c r="I9972" s="39"/>
      <c r="J9972" s="39"/>
    </row>
    <row r="9973" spans="8:10" ht="15" x14ac:dyDescent="0.25">
      <c r="H9973" s="39"/>
      <c r="I9973" s="39"/>
      <c r="J9973" s="39"/>
    </row>
    <row r="9974" spans="8:10" ht="15" x14ac:dyDescent="0.25">
      <c r="H9974" s="39"/>
      <c r="I9974" s="39"/>
      <c r="J9974" s="39"/>
    </row>
    <row r="9975" spans="8:10" ht="15" x14ac:dyDescent="0.25">
      <c r="H9975" s="39"/>
      <c r="I9975" s="39"/>
      <c r="J9975" s="39"/>
    </row>
    <row r="9976" spans="8:10" ht="15" x14ac:dyDescent="0.25">
      <c r="H9976" s="39"/>
      <c r="I9976" s="39"/>
      <c r="J9976" s="39"/>
    </row>
    <row r="9977" spans="8:10" ht="15" x14ac:dyDescent="0.25">
      <c r="H9977" s="39"/>
      <c r="I9977" s="39"/>
      <c r="J9977" s="39"/>
    </row>
    <row r="9978" spans="8:10" ht="15" x14ac:dyDescent="0.25">
      <c r="H9978" s="39"/>
      <c r="I9978" s="39"/>
      <c r="J9978" s="39"/>
    </row>
    <row r="9979" spans="8:10" ht="15" x14ac:dyDescent="0.25">
      <c r="H9979" s="39"/>
      <c r="I9979" s="39"/>
      <c r="J9979" s="39"/>
    </row>
    <row r="9980" spans="8:10" ht="15" x14ac:dyDescent="0.25">
      <c r="H9980" s="39"/>
      <c r="I9980" s="39"/>
      <c r="J9980" s="39"/>
    </row>
    <row r="9981" spans="8:10" ht="15" x14ac:dyDescent="0.25">
      <c r="H9981" s="39"/>
      <c r="I9981" s="39"/>
      <c r="J9981" s="39"/>
    </row>
    <row r="9982" spans="8:10" ht="15" x14ac:dyDescent="0.25">
      <c r="H9982" s="39"/>
      <c r="I9982" s="39"/>
      <c r="J9982" s="39"/>
    </row>
    <row r="9983" spans="8:10" ht="15" x14ac:dyDescent="0.25">
      <c r="H9983" s="39"/>
      <c r="I9983" s="39"/>
      <c r="J9983" s="39"/>
    </row>
    <row r="9984" spans="8:10" ht="15" x14ac:dyDescent="0.25">
      <c r="H9984" s="39"/>
      <c r="I9984" s="39"/>
      <c r="J9984" s="39"/>
    </row>
    <row r="9985" spans="8:10" ht="15" x14ac:dyDescent="0.25">
      <c r="H9985" s="39"/>
      <c r="I9985" s="39"/>
      <c r="J9985" s="39"/>
    </row>
    <row r="9986" spans="8:10" ht="15" x14ac:dyDescent="0.25">
      <c r="H9986" s="39"/>
      <c r="I9986" s="39"/>
      <c r="J9986" s="39"/>
    </row>
    <row r="9987" spans="8:10" ht="15" x14ac:dyDescent="0.25">
      <c r="H9987" s="39"/>
      <c r="I9987" s="39"/>
      <c r="J9987" s="39"/>
    </row>
    <row r="9988" spans="8:10" ht="15" x14ac:dyDescent="0.25">
      <c r="H9988" s="39"/>
      <c r="I9988" s="39"/>
      <c r="J9988" s="39"/>
    </row>
    <row r="9989" spans="8:10" ht="15" x14ac:dyDescent="0.25">
      <c r="H9989" s="39"/>
      <c r="I9989" s="39"/>
      <c r="J9989" s="39"/>
    </row>
    <row r="9990" spans="8:10" ht="15" x14ac:dyDescent="0.25">
      <c r="H9990" s="39"/>
      <c r="I9990" s="39"/>
      <c r="J9990" s="39"/>
    </row>
    <row r="9991" spans="8:10" ht="15" x14ac:dyDescent="0.25">
      <c r="H9991" s="39"/>
      <c r="I9991" s="39"/>
      <c r="J9991" s="39"/>
    </row>
    <row r="9992" spans="8:10" ht="15" x14ac:dyDescent="0.25">
      <c r="H9992" s="39"/>
      <c r="I9992" s="39"/>
      <c r="J9992" s="39"/>
    </row>
    <row r="9993" spans="8:10" ht="15" x14ac:dyDescent="0.25">
      <c r="H9993" s="39"/>
      <c r="I9993" s="39"/>
      <c r="J9993" s="39"/>
    </row>
    <row r="9994" spans="8:10" ht="15" x14ac:dyDescent="0.25">
      <c r="H9994" s="39"/>
      <c r="I9994" s="39"/>
      <c r="J9994" s="39"/>
    </row>
    <row r="9995" spans="8:10" ht="15" x14ac:dyDescent="0.25">
      <c r="H9995" s="39"/>
      <c r="I9995" s="39"/>
      <c r="J9995" s="39"/>
    </row>
    <row r="9996" spans="8:10" ht="15" x14ac:dyDescent="0.25">
      <c r="H9996" s="39"/>
      <c r="I9996" s="39"/>
      <c r="J9996" s="39"/>
    </row>
    <row r="9997" spans="8:10" ht="15" x14ac:dyDescent="0.25">
      <c r="H9997" s="39"/>
      <c r="I9997" s="39"/>
      <c r="J9997" s="39"/>
    </row>
    <row r="9998" spans="8:10" ht="15" x14ac:dyDescent="0.25">
      <c r="H9998" s="39"/>
      <c r="I9998" s="39"/>
      <c r="J9998" s="39"/>
    </row>
    <row r="9999" spans="8:10" ht="15" x14ac:dyDescent="0.25">
      <c r="H9999" s="39"/>
      <c r="I9999" s="39"/>
      <c r="J9999" s="39"/>
    </row>
    <row r="10000" spans="8:10" ht="15" x14ac:dyDescent="0.25">
      <c r="H10000" s="39"/>
      <c r="I10000" s="39"/>
      <c r="J10000" s="39"/>
    </row>
    <row r="10001" spans="8:10" ht="15" x14ac:dyDescent="0.25">
      <c r="H10001" s="39"/>
      <c r="I10001" s="39"/>
      <c r="J10001" s="39"/>
    </row>
    <row r="10002" spans="8:10" ht="15" x14ac:dyDescent="0.25">
      <c r="H10002" s="39"/>
      <c r="I10002" s="39"/>
      <c r="J10002" s="39"/>
    </row>
    <row r="10003" spans="8:10" ht="15" x14ac:dyDescent="0.25">
      <c r="H10003" s="39"/>
      <c r="I10003" s="39"/>
      <c r="J10003" s="39"/>
    </row>
    <row r="10004" spans="8:10" ht="15" x14ac:dyDescent="0.25">
      <c r="H10004" s="39"/>
      <c r="I10004" s="39"/>
      <c r="J10004" s="39"/>
    </row>
    <row r="10005" spans="8:10" ht="15" x14ac:dyDescent="0.25">
      <c r="H10005" s="39"/>
      <c r="I10005" s="39"/>
      <c r="J10005" s="39"/>
    </row>
    <row r="10006" spans="8:10" ht="15" x14ac:dyDescent="0.25">
      <c r="H10006" s="39"/>
      <c r="I10006" s="39"/>
      <c r="J10006" s="39"/>
    </row>
    <row r="10007" spans="8:10" ht="15" x14ac:dyDescent="0.25">
      <c r="H10007" s="39"/>
      <c r="I10007" s="39"/>
      <c r="J10007" s="39"/>
    </row>
    <row r="10008" spans="8:10" ht="15" x14ac:dyDescent="0.25">
      <c r="H10008" s="39"/>
      <c r="I10008" s="39"/>
      <c r="J10008" s="39"/>
    </row>
    <row r="10009" spans="8:10" ht="15" x14ac:dyDescent="0.25">
      <c r="H10009" s="39"/>
      <c r="I10009" s="39"/>
      <c r="J10009" s="39"/>
    </row>
    <row r="10010" spans="8:10" ht="15" x14ac:dyDescent="0.25">
      <c r="H10010" s="39"/>
      <c r="I10010" s="39"/>
      <c r="J10010" s="39"/>
    </row>
    <row r="10011" spans="8:10" ht="15" x14ac:dyDescent="0.25">
      <c r="H10011" s="39"/>
      <c r="I10011" s="39"/>
      <c r="J10011" s="39"/>
    </row>
    <row r="10012" spans="8:10" ht="15" x14ac:dyDescent="0.25">
      <c r="H10012" s="39"/>
      <c r="I10012" s="39"/>
      <c r="J10012" s="39"/>
    </row>
    <row r="10013" spans="8:10" ht="15" x14ac:dyDescent="0.25">
      <c r="H10013" s="39"/>
      <c r="I10013" s="39"/>
      <c r="J10013" s="39"/>
    </row>
    <row r="10014" spans="8:10" ht="15" x14ac:dyDescent="0.25">
      <c r="H10014" s="39"/>
      <c r="I10014" s="39"/>
      <c r="J10014" s="39"/>
    </row>
    <row r="10015" spans="8:10" ht="15" x14ac:dyDescent="0.25">
      <c r="H10015" s="39"/>
      <c r="I10015" s="39"/>
      <c r="J10015" s="39"/>
    </row>
    <row r="10016" spans="8:10" ht="15" x14ac:dyDescent="0.25">
      <c r="H10016" s="39"/>
      <c r="I10016" s="39"/>
      <c r="J10016" s="39"/>
    </row>
    <row r="10017" spans="8:10" ht="15" x14ac:dyDescent="0.25">
      <c r="H10017" s="39"/>
      <c r="I10017" s="39"/>
      <c r="J10017" s="39"/>
    </row>
    <row r="10018" spans="8:10" ht="15" x14ac:dyDescent="0.25">
      <c r="H10018" s="39"/>
      <c r="I10018" s="39"/>
      <c r="J10018" s="39"/>
    </row>
    <row r="10019" spans="8:10" ht="15" x14ac:dyDescent="0.25">
      <c r="H10019" s="39"/>
      <c r="I10019" s="39"/>
      <c r="J10019" s="39"/>
    </row>
    <row r="10020" spans="8:10" ht="15" x14ac:dyDescent="0.25">
      <c r="H10020" s="39"/>
      <c r="I10020" s="39"/>
      <c r="J10020" s="39"/>
    </row>
    <row r="10021" spans="8:10" ht="15" x14ac:dyDescent="0.25">
      <c r="H10021" s="39"/>
      <c r="I10021" s="39"/>
      <c r="J10021" s="39"/>
    </row>
    <row r="10022" spans="8:10" ht="15" x14ac:dyDescent="0.25">
      <c r="H10022" s="39"/>
      <c r="I10022" s="39"/>
      <c r="J10022" s="39"/>
    </row>
    <row r="10023" spans="8:10" ht="15" x14ac:dyDescent="0.25">
      <c r="H10023" s="39"/>
      <c r="I10023" s="39"/>
      <c r="J10023" s="39"/>
    </row>
    <row r="10024" spans="8:10" ht="15" x14ac:dyDescent="0.25">
      <c r="H10024" s="39"/>
      <c r="I10024" s="39"/>
      <c r="J10024" s="39"/>
    </row>
    <row r="10025" spans="8:10" ht="15" x14ac:dyDescent="0.25">
      <c r="H10025" s="39"/>
      <c r="I10025" s="39"/>
      <c r="J10025" s="39"/>
    </row>
    <row r="10026" spans="8:10" ht="15" x14ac:dyDescent="0.25">
      <c r="H10026" s="39"/>
      <c r="I10026" s="39"/>
      <c r="J10026" s="39"/>
    </row>
    <row r="10027" spans="8:10" ht="15" x14ac:dyDescent="0.25">
      <c r="H10027" s="39"/>
      <c r="I10027" s="39"/>
      <c r="J10027" s="39"/>
    </row>
    <row r="10028" spans="8:10" ht="15" x14ac:dyDescent="0.25">
      <c r="H10028" s="39"/>
      <c r="I10028" s="39"/>
      <c r="J10028" s="39"/>
    </row>
    <row r="10029" spans="8:10" ht="15" x14ac:dyDescent="0.25">
      <c r="H10029" s="39"/>
      <c r="I10029" s="39"/>
      <c r="J10029" s="39"/>
    </row>
    <row r="10030" spans="8:10" ht="15" x14ac:dyDescent="0.25">
      <c r="H10030" s="39"/>
      <c r="I10030" s="39"/>
      <c r="J10030" s="39"/>
    </row>
    <row r="10031" spans="8:10" ht="15" x14ac:dyDescent="0.25">
      <c r="H10031" s="39"/>
      <c r="I10031" s="39"/>
      <c r="J10031" s="39"/>
    </row>
    <row r="10032" spans="8:10" ht="15" x14ac:dyDescent="0.25">
      <c r="H10032" s="39"/>
      <c r="I10032" s="39"/>
      <c r="J10032" s="39"/>
    </row>
    <row r="10033" spans="8:10" ht="15" x14ac:dyDescent="0.25">
      <c r="H10033" s="39"/>
      <c r="I10033" s="39"/>
      <c r="J10033" s="39"/>
    </row>
    <row r="10034" spans="8:10" ht="15" x14ac:dyDescent="0.25">
      <c r="H10034" s="39"/>
      <c r="I10034" s="39"/>
      <c r="J10034" s="39"/>
    </row>
    <row r="10035" spans="8:10" ht="15" x14ac:dyDescent="0.25">
      <c r="H10035" s="39"/>
      <c r="I10035" s="39"/>
      <c r="J10035" s="39"/>
    </row>
    <row r="10036" spans="8:10" ht="15" x14ac:dyDescent="0.25">
      <c r="H10036" s="39"/>
      <c r="I10036" s="39"/>
      <c r="J10036" s="39"/>
    </row>
    <row r="10037" spans="8:10" ht="15" x14ac:dyDescent="0.25">
      <c r="H10037" s="39"/>
      <c r="I10037" s="39"/>
      <c r="J10037" s="39"/>
    </row>
    <row r="10038" spans="8:10" ht="15" x14ac:dyDescent="0.25">
      <c r="H10038" s="39"/>
      <c r="I10038" s="39"/>
      <c r="J10038" s="39"/>
    </row>
    <row r="10039" spans="8:10" ht="15" x14ac:dyDescent="0.25">
      <c r="H10039" s="39"/>
      <c r="I10039" s="39"/>
      <c r="J10039" s="39"/>
    </row>
    <row r="10040" spans="8:10" ht="15" x14ac:dyDescent="0.25">
      <c r="H10040" s="39"/>
      <c r="I10040" s="39"/>
      <c r="J10040" s="39"/>
    </row>
    <row r="10041" spans="8:10" ht="15" x14ac:dyDescent="0.25">
      <c r="H10041" s="39"/>
      <c r="I10041" s="39"/>
      <c r="J10041" s="39"/>
    </row>
    <row r="10042" spans="8:10" ht="15" x14ac:dyDescent="0.25">
      <c r="H10042" s="39"/>
      <c r="I10042" s="39"/>
      <c r="J10042" s="39"/>
    </row>
    <row r="10043" spans="8:10" ht="15" x14ac:dyDescent="0.25">
      <c r="H10043" s="39"/>
      <c r="I10043" s="39"/>
      <c r="J10043" s="39"/>
    </row>
    <row r="10044" spans="8:10" ht="15" x14ac:dyDescent="0.25">
      <c r="H10044" s="39"/>
      <c r="I10044" s="39"/>
      <c r="J10044" s="39"/>
    </row>
    <row r="10045" spans="8:10" ht="15" x14ac:dyDescent="0.25">
      <c r="H10045" s="39"/>
      <c r="I10045" s="39"/>
      <c r="J10045" s="39"/>
    </row>
    <row r="10046" spans="8:10" ht="15" x14ac:dyDescent="0.25">
      <c r="H10046" s="39"/>
      <c r="I10046" s="39"/>
      <c r="J10046" s="39"/>
    </row>
    <row r="10047" spans="8:10" ht="15" x14ac:dyDescent="0.25">
      <c r="H10047" s="39"/>
      <c r="I10047" s="39"/>
      <c r="J10047" s="39"/>
    </row>
    <row r="10048" spans="8:10" ht="15" x14ac:dyDescent="0.25">
      <c r="H10048" s="39"/>
      <c r="I10048" s="39"/>
      <c r="J10048" s="39"/>
    </row>
    <row r="10049" spans="8:10" ht="15" x14ac:dyDescent="0.25">
      <c r="H10049" s="39"/>
      <c r="I10049" s="39"/>
      <c r="J10049" s="39"/>
    </row>
    <row r="10050" spans="8:10" ht="15" x14ac:dyDescent="0.25">
      <c r="H10050" s="39"/>
      <c r="I10050" s="39"/>
      <c r="J10050" s="39"/>
    </row>
    <row r="10051" spans="8:10" ht="15" x14ac:dyDescent="0.25">
      <c r="H10051" s="39"/>
      <c r="I10051" s="39"/>
      <c r="J10051" s="39"/>
    </row>
    <row r="10052" spans="8:10" ht="15" x14ac:dyDescent="0.25">
      <c r="H10052" s="39"/>
      <c r="I10052" s="39"/>
      <c r="J10052" s="39"/>
    </row>
    <row r="10053" spans="8:10" ht="15" x14ac:dyDescent="0.25">
      <c r="H10053" s="39"/>
      <c r="I10053" s="39"/>
      <c r="J10053" s="39"/>
    </row>
    <row r="10054" spans="8:10" ht="15" x14ac:dyDescent="0.25">
      <c r="H10054" s="39"/>
      <c r="I10054" s="39"/>
      <c r="J10054" s="39"/>
    </row>
    <row r="10055" spans="8:10" ht="15" x14ac:dyDescent="0.25">
      <c r="H10055" s="39"/>
      <c r="I10055" s="39"/>
      <c r="J10055" s="39"/>
    </row>
    <row r="10056" spans="8:10" ht="15" x14ac:dyDescent="0.25">
      <c r="H10056" s="39"/>
      <c r="I10056" s="39"/>
      <c r="J10056" s="39"/>
    </row>
    <row r="10057" spans="8:10" ht="15" x14ac:dyDescent="0.25">
      <c r="H10057" s="39"/>
      <c r="I10057" s="39"/>
      <c r="J10057" s="39"/>
    </row>
    <row r="10058" spans="8:10" ht="15" x14ac:dyDescent="0.25">
      <c r="H10058" s="39"/>
      <c r="I10058" s="39"/>
      <c r="J10058" s="39"/>
    </row>
    <row r="10059" spans="8:10" ht="15" x14ac:dyDescent="0.25">
      <c r="H10059" s="39"/>
      <c r="I10059" s="39"/>
      <c r="J10059" s="39"/>
    </row>
    <row r="10060" spans="8:10" ht="15" x14ac:dyDescent="0.25">
      <c r="H10060" s="39"/>
      <c r="I10060" s="39"/>
      <c r="J10060" s="39"/>
    </row>
    <row r="10061" spans="8:10" ht="15" x14ac:dyDescent="0.25">
      <c r="H10061" s="39"/>
      <c r="I10061" s="39"/>
      <c r="J10061" s="39"/>
    </row>
    <row r="10062" spans="8:10" ht="15" x14ac:dyDescent="0.25">
      <c r="H10062" s="39"/>
      <c r="I10062" s="39"/>
      <c r="J10062" s="39"/>
    </row>
    <row r="10063" spans="8:10" ht="15" x14ac:dyDescent="0.25">
      <c r="H10063" s="39"/>
      <c r="I10063" s="39"/>
      <c r="J10063" s="39"/>
    </row>
    <row r="10064" spans="8:10" ht="15" x14ac:dyDescent="0.25">
      <c r="H10064" s="39"/>
      <c r="I10064" s="39"/>
      <c r="J10064" s="39"/>
    </row>
    <row r="10065" spans="8:10" ht="15" x14ac:dyDescent="0.25">
      <c r="H10065" s="39"/>
      <c r="I10065" s="39"/>
      <c r="J10065" s="39"/>
    </row>
    <row r="10066" spans="8:10" ht="15" x14ac:dyDescent="0.25">
      <c r="H10066" s="39"/>
      <c r="I10066" s="39"/>
      <c r="J10066" s="39"/>
    </row>
    <row r="10067" spans="8:10" ht="15" x14ac:dyDescent="0.25">
      <c r="H10067" s="39"/>
      <c r="I10067" s="39"/>
      <c r="J10067" s="39"/>
    </row>
    <row r="10068" spans="8:10" ht="15" x14ac:dyDescent="0.25">
      <c r="H10068" s="39"/>
      <c r="I10068" s="39"/>
      <c r="J10068" s="39"/>
    </row>
    <row r="10069" spans="8:10" ht="15" x14ac:dyDescent="0.25">
      <c r="H10069" s="39"/>
      <c r="I10069" s="39"/>
      <c r="J10069" s="39"/>
    </row>
    <row r="10070" spans="8:10" ht="15" x14ac:dyDescent="0.25">
      <c r="H10070" s="39"/>
      <c r="I10070" s="39"/>
      <c r="J10070" s="39"/>
    </row>
    <row r="10071" spans="8:10" ht="15" x14ac:dyDescent="0.25">
      <c r="H10071" s="39"/>
      <c r="I10071" s="39"/>
      <c r="J10071" s="39"/>
    </row>
    <row r="10072" spans="8:10" ht="15" x14ac:dyDescent="0.25">
      <c r="H10072" s="39"/>
      <c r="I10072" s="39"/>
      <c r="J10072" s="39"/>
    </row>
    <row r="10073" spans="8:10" ht="15" x14ac:dyDescent="0.25">
      <c r="H10073" s="39"/>
      <c r="I10073" s="39"/>
      <c r="J10073" s="39"/>
    </row>
    <row r="10074" spans="8:10" ht="15" x14ac:dyDescent="0.25">
      <c r="H10074" s="39"/>
      <c r="I10074" s="39"/>
      <c r="J10074" s="39"/>
    </row>
    <row r="10075" spans="8:10" ht="15" x14ac:dyDescent="0.25">
      <c r="H10075" s="39"/>
      <c r="I10075" s="39"/>
      <c r="J10075" s="39"/>
    </row>
    <row r="10076" spans="8:10" ht="15" x14ac:dyDescent="0.25">
      <c r="H10076" s="39"/>
      <c r="I10076" s="39"/>
      <c r="J10076" s="39"/>
    </row>
    <row r="10077" spans="8:10" ht="15" x14ac:dyDescent="0.25">
      <c r="H10077" s="39"/>
      <c r="I10077" s="39"/>
      <c r="J10077" s="39"/>
    </row>
    <row r="10078" spans="8:10" ht="15" x14ac:dyDescent="0.25">
      <c r="H10078" s="39"/>
      <c r="I10078" s="39"/>
      <c r="J10078" s="39"/>
    </row>
    <row r="10079" spans="8:10" ht="15" x14ac:dyDescent="0.25">
      <c r="H10079" s="39"/>
      <c r="I10079" s="39"/>
      <c r="J10079" s="39"/>
    </row>
    <row r="10080" spans="8:10" ht="15" x14ac:dyDescent="0.25">
      <c r="H10080" s="39"/>
      <c r="I10080" s="39"/>
      <c r="J10080" s="39"/>
    </row>
    <row r="10081" spans="8:10" ht="15" x14ac:dyDescent="0.25">
      <c r="H10081" s="39"/>
      <c r="I10081" s="39"/>
      <c r="J10081" s="39"/>
    </row>
    <row r="10082" spans="8:10" ht="15" x14ac:dyDescent="0.25">
      <c r="H10082" s="39"/>
      <c r="I10082" s="39"/>
      <c r="J10082" s="39"/>
    </row>
    <row r="10083" spans="8:10" ht="15" x14ac:dyDescent="0.25">
      <c r="H10083" s="39"/>
      <c r="I10083" s="39"/>
      <c r="J10083" s="39"/>
    </row>
    <row r="10084" spans="8:10" ht="15" x14ac:dyDescent="0.25">
      <c r="H10084" s="39"/>
      <c r="I10084" s="39"/>
      <c r="J10084" s="39"/>
    </row>
    <row r="10085" spans="8:10" ht="15" x14ac:dyDescent="0.25">
      <c r="H10085" s="39"/>
      <c r="I10085" s="39"/>
      <c r="J10085" s="39"/>
    </row>
    <row r="10086" spans="8:10" ht="15" x14ac:dyDescent="0.25">
      <c r="H10086" s="39"/>
      <c r="I10086" s="39"/>
      <c r="J10086" s="39"/>
    </row>
    <row r="10087" spans="8:10" ht="15" x14ac:dyDescent="0.25">
      <c r="H10087" s="39"/>
      <c r="I10087" s="39"/>
      <c r="J10087" s="39"/>
    </row>
    <row r="10088" spans="8:10" ht="15" x14ac:dyDescent="0.25">
      <c r="H10088" s="39"/>
      <c r="I10088" s="39"/>
      <c r="J10088" s="39"/>
    </row>
    <row r="10089" spans="8:10" ht="15" x14ac:dyDescent="0.25">
      <c r="H10089" s="39"/>
      <c r="I10089" s="39"/>
      <c r="J10089" s="39"/>
    </row>
    <row r="10090" spans="8:10" ht="15" x14ac:dyDescent="0.25">
      <c r="H10090" s="39"/>
      <c r="I10090" s="39"/>
      <c r="J10090" s="39"/>
    </row>
    <row r="10091" spans="8:10" ht="15" x14ac:dyDescent="0.25">
      <c r="H10091" s="39"/>
      <c r="I10091" s="39"/>
      <c r="J10091" s="39"/>
    </row>
    <row r="10092" spans="8:10" ht="15" x14ac:dyDescent="0.25">
      <c r="H10092" s="39"/>
      <c r="I10092" s="39"/>
      <c r="J10092" s="39"/>
    </row>
    <row r="10093" spans="8:10" ht="15" x14ac:dyDescent="0.25">
      <c r="H10093" s="39"/>
      <c r="I10093" s="39"/>
      <c r="J10093" s="39"/>
    </row>
    <row r="10094" spans="8:10" ht="15" x14ac:dyDescent="0.25">
      <c r="H10094" s="39"/>
      <c r="I10094" s="39"/>
      <c r="J10094" s="39"/>
    </row>
    <row r="10095" spans="8:10" ht="15" x14ac:dyDescent="0.25">
      <c r="H10095" s="39"/>
      <c r="I10095" s="39"/>
      <c r="J10095" s="39"/>
    </row>
    <row r="10096" spans="8:10" ht="15" x14ac:dyDescent="0.25">
      <c r="H10096" s="39"/>
      <c r="I10096" s="39"/>
      <c r="J10096" s="39"/>
    </row>
    <row r="10097" spans="8:10" ht="15" x14ac:dyDescent="0.25">
      <c r="H10097" s="39"/>
      <c r="I10097" s="39"/>
      <c r="J10097" s="39"/>
    </row>
    <row r="10098" spans="8:10" ht="15" x14ac:dyDescent="0.25">
      <c r="H10098" s="39"/>
      <c r="I10098" s="39"/>
      <c r="J10098" s="39"/>
    </row>
    <row r="10099" spans="8:10" ht="15" x14ac:dyDescent="0.25">
      <c r="H10099" s="39"/>
      <c r="I10099" s="39"/>
      <c r="J10099" s="39"/>
    </row>
    <row r="10100" spans="8:10" ht="15" x14ac:dyDescent="0.25">
      <c r="H10100" s="39"/>
      <c r="I10100" s="39"/>
      <c r="J10100" s="39"/>
    </row>
    <row r="10101" spans="8:10" ht="15" x14ac:dyDescent="0.25">
      <c r="H10101" s="39"/>
      <c r="I10101" s="39"/>
      <c r="J10101" s="39"/>
    </row>
    <row r="10102" spans="8:10" ht="15" x14ac:dyDescent="0.25">
      <c r="H10102" s="39"/>
      <c r="I10102" s="39"/>
      <c r="J10102" s="39"/>
    </row>
    <row r="10103" spans="8:10" ht="15" x14ac:dyDescent="0.25">
      <c r="H10103" s="39"/>
      <c r="I10103" s="39"/>
      <c r="J10103" s="39"/>
    </row>
    <row r="10104" spans="8:10" ht="15" x14ac:dyDescent="0.25">
      <c r="H10104" s="39"/>
      <c r="I10104" s="39"/>
      <c r="J10104" s="39"/>
    </row>
    <row r="10105" spans="8:10" ht="15" x14ac:dyDescent="0.25">
      <c r="H10105" s="39"/>
      <c r="I10105" s="39"/>
      <c r="J10105" s="39"/>
    </row>
    <row r="10106" spans="8:10" ht="15" x14ac:dyDescent="0.25">
      <c r="H10106" s="39"/>
      <c r="I10106" s="39"/>
      <c r="J10106" s="39"/>
    </row>
    <row r="10107" spans="8:10" ht="15" x14ac:dyDescent="0.25">
      <c r="H10107" s="39"/>
      <c r="I10107" s="39"/>
      <c r="J10107" s="39"/>
    </row>
    <row r="10108" spans="8:10" ht="15" x14ac:dyDescent="0.25">
      <c r="H10108" s="39"/>
      <c r="I10108" s="39"/>
      <c r="J10108" s="39"/>
    </row>
    <row r="10109" spans="8:10" ht="15" x14ac:dyDescent="0.25">
      <c r="H10109" s="39"/>
      <c r="I10109" s="39"/>
      <c r="J10109" s="39"/>
    </row>
    <row r="10110" spans="8:10" ht="15" x14ac:dyDescent="0.25">
      <c r="H10110" s="39"/>
      <c r="I10110" s="39"/>
      <c r="J10110" s="39"/>
    </row>
    <row r="10111" spans="8:10" ht="15" x14ac:dyDescent="0.25">
      <c r="H10111" s="39"/>
      <c r="I10111" s="39"/>
      <c r="J10111" s="39"/>
    </row>
    <row r="10112" spans="8:10" ht="15" x14ac:dyDescent="0.25">
      <c r="H10112" s="39"/>
      <c r="I10112" s="39"/>
      <c r="J10112" s="39"/>
    </row>
    <row r="10113" spans="8:10" ht="15" x14ac:dyDescent="0.25">
      <c r="H10113" s="39"/>
      <c r="I10113" s="39"/>
      <c r="J10113" s="39"/>
    </row>
    <row r="10114" spans="8:10" ht="15" x14ac:dyDescent="0.25">
      <c r="H10114" s="39"/>
      <c r="I10114" s="39"/>
      <c r="J10114" s="39"/>
    </row>
    <row r="10115" spans="8:10" ht="15" x14ac:dyDescent="0.25">
      <c r="H10115" s="39"/>
      <c r="I10115" s="39"/>
      <c r="J10115" s="39"/>
    </row>
    <row r="10116" spans="8:10" ht="15" x14ac:dyDescent="0.25">
      <c r="H10116" s="39"/>
      <c r="I10116" s="39"/>
      <c r="J10116" s="39"/>
    </row>
    <row r="10117" spans="8:10" ht="15" x14ac:dyDescent="0.25">
      <c r="H10117" s="39"/>
      <c r="I10117" s="39"/>
      <c r="J10117" s="39"/>
    </row>
    <row r="10118" spans="8:10" ht="15" x14ac:dyDescent="0.25">
      <c r="H10118" s="39"/>
      <c r="I10118" s="39"/>
      <c r="J10118" s="39"/>
    </row>
    <row r="10119" spans="8:10" ht="15" x14ac:dyDescent="0.25">
      <c r="H10119" s="39"/>
      <c r="I10119" s="39"/>
      <c r="J10119" s="39"/>
    </row>
    <row r="10120" spans="8:10" ht="15" x14ac:dyDescent="0.25">
      <c r="H10120" s="39"/>
      <c r="I10120" s="39"/>
      <c r="J10120" s="39"/>
    </row>
    <row r="10121" spans="8:10" ht="15" x14ac:dyDescent="0.25">
      <c r="H10121" s="39"/>
      <c r="I10121" s="39"/>
      <c r="J10121" s="39"/>
    </row>
    <row r="10122" spans="8:10" ht="15" x14ac:dyDescent="0.25">
      <c r="H10122" s="39"/>
      <c r="I10122" s="39"/>
      <c r="J10122" s="39"/>
    </row>
    <row r="10123" spans="8:10" ht="15" x14ac:dyDescent="0.25">
      <c r="H10123" s="39"/>
      <c r="I10123" s="39"/>
      <c r="J10123" s="39"/>
    </row>
    <row r="10124" spans="8:10" ht="15" x14ac:dyDescent="0.25">
      <c r="H10124" s="39"/>
      <c r="I10124" s="39"/>
      <c r="J10124" s="39"/>
    </row>
    <row r="10125" spans="8:10" ht="15" x14ac:dyDescent="0.25">
      <c r="H10125" s="39"/>
      <c r="I10125" s="39"/>
      <c r="J10125" s="39"/>
    </row>
    <row r="10126" spans="8:10" ht="15" x14ac:dyDescent="0.25">
      <c r="H10126" s="39"/>
      <c r="I10126" s="39"/>
      <c r="J10126" s="39"/>
    </row>
    <row r="10127" spans="8:10" ht="15" x14ac:dyDescent="0.25">
      <c r="H10127" s="39"/>
      <c r="I10127" s="39"/>
      <c r="J10127" s="39"/>
    </row>
    <row r="10128" spans="8:10" ht="15" x14ac:dyDescent="0.25">
      <c r="H10128" s="39"/>
      <c r="I10128" s="39"/>
      <c r="J10128" s="39"/>
    </row>
    <row r="10129" spans="8:10" ht="15" x14ac:dyDescent="0.25">
      <c r="H10129" s="39"/>
      <c r="I10129" s="39"/>
      <c r="J10129" s="39"/>
    </row>
    <row r="10130" spans="8:10" ht="15" x14ac:dyDescent="0.25">
      <c r="H10130" s="39"/>
      <c r="I10130" s="39"/>
      <c r="J10130" s="39"/>
    </row>
    <row r="10131" spans="8:10" ht="15" x14ac:dyDescent="0.25">
      <c r="H10131" s="39"/>
      <c r="I10131" s="39"/>
      <c r="J10131" s="39"/>
    </row>
    <row r="10132" spans="8:10" ht="15" x14ac:dyDescent="0.25">
      <c r="H10132" s="39"/>
      <c r="I10132" s="39"/>
      <c r="J10132" s="39"/>
    </row>
    <row r="10133" spans="8:10" ht="15" x14ac:dyDescent="0.25">
      <c r="H10133" s="39"/>
      <c r="I10133" s="39"/>
      <c r="J10133" s="39"/>
    </row>
    <row r="10134" spans="8:10" ht="15" x14ac:dyDescent="0.25">
      <c r="H10134" s="39"/>
      <c r="I10134" s="39"/>
      <c r="J10134" s="39"/>
    </row>
    <row r="10135" spans="8:10" ht="15" x14ac:dyDescent="0.25">
      <c r="H10135" s="39"/>
      <c r="I10135" s="39"/>
      <c r="J10135" s="39"/>
    </row>
    <row r="10136" spans="8:10" ht="15" x14ac:dyDescent="0.25">
      <c r="H10136" s="39"/>
      <c r="I10136" s="39"/>
      <c r="J10136" s="39"/>
    </row>
    <row r="10137" spans="8:10" ht="15" x14ac:dyDescent="0.25">
      <c r="H10137" s="39"/>
      <c r="I10137" s="39"/>
      <c r="J10137" s="39"/>
    </row>
    <row r="10138" spans="8:10" ht="15" x14ac:dyDescent="0.25">
      <c r="H10138" s="39"/>
      <c r="I10138" s="39"/>
      <c r="J10138" s="39"/>
    </row>
    <row r="10139" spans="8:10" ht="15" x14ac:dyDescent="0.25">
      <c r="H10139" s="39"/>
      <c r="I10139" s="39"/>
      <c r="J10139" s="39"/>
    </row>
    <row r="10140" spans="8:10" ht="15" x14ac:dyDescent="0.25">
      <c r="H10140" s="39"/>
      <c r="I10140" s="39"/>
      <c r="J10140" s="39"/>
    </row>
    <row r="10141" spans="8:10" ht="15" x14ac:dyDescent="0.25">
      <c r="H10141" s="39"/>
      <c r="I10141" s="39"/>
      <c r="J10141" s="39"/>
    </row>
    <row r="10142" spans="8:10" ht="15" x14ac:dyDescent="0.25">
      <c r="H10142" s="39"/>
      <c r="I10142" s="39"/>
      <c r="J10142" s="39"/>
    </row>
    <row r="10143" spans="8:10" ht="15" x14ac:dyDescent="0.25">
      <c r="H10143" s="39"/>
      <c r="I10143" s="39"/>
      <c r="J10143" s="39"/>
    </row>
    <row r="10144" spans="8:10" ht="15" x14ac:dyDescent="0.25">
      <c r="H10144" s="39"/>
      <c r="I10144" s="39"/>
      <c r="J10144" s="39"/>
    </row>
    <row r="10145" spans="8:10" ht="15" x14ac:dyDescent="0.25">
      <c r="H10145" s="39"/>
      <c r="I10145" s="39"/>
      <c r="J10145" s="39"/>
    </row>
    <row r="10146" spans="8:10" ht="15" x14ac:dyDescent="0.25">
      <c r="H10146" s="39"/>
      <c r="I10146" s="39"/>
      <c r="J10146" s="39"/>
    </row>
    <row r="10147" spans="8:10" ht="15" x14ac:dyDescent="0.25">
      <c r="H10147" s="39"/>
      <c r="I10147" s="39"/>
      <c r="J10147" s="39"/>
    </row>
    <row r="10148" spans="8:10" ht="15" x14ac:dyDescent="0.25">
      <c r="H10148" s="39"/>
      <c r="I10148" s="39"/>
      <c r="J10148" s="39"/>
    </row>
    <row r="10149" spans="8:10" ht="15" x14ac:dyDescent="0.25">
      <c r="H10149" s="39"/>
      <c r="I10149" s="39"/>
      <c r="J10149" s="39"/>
    </row>
    <row r="10150" spans="8:10" ht="15" x14ac:dyDescent="0.25">
      <c r="H10150" s="39"/>
      <c r="I10150" s="39"/>
      <c r="J10150" s="39"/>
    </row>
    <row r="10151" spans="8:10" ht="15" x14ac:dyDescent="0.25">
      <c r="H10151" s="39"/>
      <c r="I10151" s="39"/>
      <c r="J10151" s="39"/>
    </row>
    <row r="10152" spans="8:10" ht="15" x14ac:dyDescent="0.25">
      <c r="H10152" s="39"/>
      <c r="I10152" s="39"/>
      <c r="J10152" s="39"/>
    </row>
    <row r="10153" spans="8:10" ht="15" x14ac:dyDescent="0.25">
      <c r="H10153" s="39"/>
      <c r="I10153" s="39"/>
      <c r="J10153" s="39"/>
    </row>
    <row r="10154" spans="8:10" ht="15" x14ac:dyDescent="0.25">
      <c r="H10154" s="39"/>
      <c r="I10154" s="39"/>
      <c r="J10154" s="39"/>
    </row>
    <row r="10155" spans="8:10" ht="15" x14ac:dyDescent="0.25">
      <c r="H10155" s="39"/>
      <c r="I10155" s="39"/>
      <c r="J10155" s="39"/>
    </row>
    <row r="10156" spans="8:10" ht="15" x14ac:dyDescent="0.25">
      <c r="H10156" s="39"/>
      <c r="I10156" s="39"/>
      <c r="J10156" s="39"/>
    </row>
    <row r="10157" spans="8:10" ht="15" x14ac:dyDescent="0.25">
      <c r="H10157" s="39"/>
      <c r="I10157" s="39"/>
      <c r="J10157" s="39"/>
    </row>
    <row r="10158" spans="8:10" ht="15" x14ac:dyDescent="0.25">
      <c r="H10158" s="39"/>
      <c r="I10158" s="39"/>
      <c r="J10158" s="39"/>
    </row>
    <row r="10159" spans="8:10" ht="15" x14ac:dyDescent="0.25">
      <c r="H10159" s="39"/>
      <c r="I10159" s="39"/>
      <c r="J10159" s="39"/>
    </row>
    <row r="10160" spans="8:10" ht="15" x14ac:dyDescent="0.25">
      <c r="H10160" s="39"/>
      <c r="I10160" s="39"/>
      <c r="J10160" s="39"/>
    </row>
    <row r="10161" spans="8:10" ht="15" x14ac:dyDescent="0.25">
      <c r="H10161" s="39"/>
      <c r="I10161" s="39"/>
      <c r="J10161" s="39"/>
    </row>
    <row r="10162" spans="8:10" ht="15" x14ac:dyDescent="0.25">
      <c r="H10162" s="39"/>
      <c r="I10162" s="39"/>
      <c r="J10162" s="39"/>
    </row>
    <row r="10163" spans="8:10" ht="15" x14ac:dyDescent="0.25">
      <c r="H10163" s="39"/>
      <c r="I10163" s="39"/>
      <c r="J10163" s="39"/>
    </row>
    <row r="10164" spans="8:10" ht="15" x14ac:dyDescent="0.25">
      <c r="H10164" s="39"/>
      <c r="I10164" s="39"/>
      <c r="J10164" s="39"/>
    </row>
    <row r="10165" spans="8:10" ht="15" x14ac:dyDescent="0.25">
      <c r="H10165" s="39"/>
      <c r="I10165" s="39"/>
      <c r="J10165" s="39"/>
    </row>
    <row r="10166" spans="8:10" ht="15" x14ac:dyDescent="0.25">
      <c r="H10166" s="39"/>
      <c r="I10166" s="39"/>
      <c r="J10166" s="39"/>
    </row>
    <row r="10167" spans="8:10" ht="15" x14ac:dyDescent="0.25">
      <c r="H10167" s="39"/>
      <c r="I10167" s="39"/>
      <c r="J10167" s="39"/>
    </row>
    <row r="10168" spans="8:10" ht="15" x14ac:dyDescent="0.25">
      <c r="H10168" s="39"/>
      <c r="I10168" s="39"/>
      <c r="J10168" s="39"/>
    </row>
    <row r="10169" spans="8:10" ht="15" x14ac:dyDescent="0.25">
      <c r="H10169" s="39"/>
      <c r="I10169" s="39"/>
      <c r="J10169" s="39"/>
    </row>
    <row r="10170" spans="8:10" ht="15" x14ac:dyDescent="0.25">
      <c r="H10170" s="39"/>
      <c r="I10170" s="39"/>
      <c r="J10170" s="39"/>
    </row>
    <row r="10171" spans="8:10" ht="15" x14ac:dyDescent="0.25">
      <c r="H10171" s="39"/>
      <c r="I10171" s="39"/>
      <c r="J10171" s="39"/>
    </row>
    <row r="10172" spans="8:10" ht="15" x14ac:dyDescent="0.25">
      <c r="H10172" s="39"/>
      <c r="I10172" s="39"/>
      <c r="J10172" s="39"/>
    </row>
    <row r="10173" spans="8:10" ht="15" x14ac:dyDescent="0.25">
      <c r="H10173" s="39"/>
      <c r="I10173" s="39"/>
      <c r="J10173" s="39"/>
    </row>
    <row r="10174" spans="8:10" ht="15" x14ac:dyDescent="0.25">
      <c r="H10174" s="39"/>
      <c r="I10174" s="39"/>
      <c r="J10174" s="39"/>
    </row>
    <row r="10175" spans="8:10" ht="15" x14ac:dyDescent="0.25">
      <c r="H10175" s="39"/>
      <c r="I10175" s="39"/>
      <c r="J10175" s="39"/>
    </row>
    <row r="10176" spans="8:10" ht="15" x14ac:dyDescent="0.25">
      <c r="H10176" s="39"/>
      <c r="I10176" s="39"/>
      <c r="J10176" s="39"/>
    </row>
    <row r="10177" spans="8:10" ht="15" x14ac:dyDescent="0.25">
      <c r="H10177" s="39"/>
      <c r="I10177" s="39"/>
      <c r="J10177" s="39"/>
    </row>
    <row r="10178" spans="8:10" ht="15" x14ac:dyDescent="0.25">
      <c r="H10178" s="39"/>
      <c r="I10178" s="39"/>
      <c r="J10178" s="39"/>
    </row>
    <row r="10179" spans="8:10" ht="15" x14ac:dyDescent="0.25">
      <c r="H10179" s="39"/>
      <c r="I10179" s="39"/>
      <c r="J10179" s="39"/>
    </row>
    <row r="10180" spans="8:10" ht="15" x14ac:dyDescent="0.25">
      <c r="H10180" s="39"/>
      <c r="I10180" s="39"/>
      <c r="J10180" s="39"/>
    </row>
    <row r="10181" spans="8:10" ht="15" x14ac:dyDescent="0.25">
      <c r="H10181" s="39"/>
      <c r="I10181" s="39"/>
      <c r="J10181" s="39"/>
    </row>
    <row r="10182" spans="8:10" ht="15" x14ac:dyDescent="0.25">
      <c r="H10182" s="39"/>
      <c r="I10182" s="39"/>
      <c r="J10182" s="39"/>
    </row>
    <row r="10183" spans="8:10" ht="15" x14ac:dyDescent="0.25">
      <c r="H10183" s="39"/>
      <c r="I10183" s="39"/>
      <c r="J10183" s="39"/>
    </row>
    <row r="10184" spans="8:10" ht="15" x14ac:dyDescent="0.25">
      <c r="H10184" s="39"/>
      <c r="I10184" s="39"/>
      <c r="J10184" s="39"/>
    </row>
    <row r="10185" spans="8:10" ht="15" x14ac:dyDescent="0.25">
      <c r="H10185" s="39"/>
      <c r="I10185" s="39"/>
      <c r="J10185" s="39"/>
    </row>
    <row r="10186" spans="8:10" ht="15" x14ac:dyDescent="0.25">
      <c r="H10186" s="39"/>
      <c r="I10186" s="39"/>
      <c r="J10186" s="39"/>
    </row>
    <row r="10187" spans="8:10" ht="15" x14ac:dyDescent="0.25">
      <c r="H10187" s="39"/>
      <c r="I10187" s="39"/>
      <c r="J10187" s="39"/>
    </row>
    <row r="10188" spans="8:10" ht="15" x14ac:dyDescent="0.25">
      <c r="H10188" s="39"/>
      <c r="I10188" s="39"/>
      <c r="J10188" s="39"/>
    </row>
    <row r="10189" spans="8:10" ht="15" x14ac:dyDescent="0.25">
      <c r="H10189" s="39"/>
      <c r="I10189" s="39"/>
      <c r="J10189" s="39"/>
    </row>
    <row r="10190" spans="8:10" ht="15" x14ac:dyDescent="0.25">
      <c r="H10190" s="39"/>
      <c r="I10190" s="39"/>
      <c r="J10190" s="39"/>
    </row>
    <row r="10191" spans="8:10" ht="15" x14ac:dyDescent="0.25">
      <c r="H10191" s="39"/>
      <c r="I10191" s="39"/>
      <c r="J10191" s="39"/>
    </row>
    <row r="10192" spans="8:10" ht="15" x14ac:dyDescent="0.25">
      <c r="H10192" s="39"/>
      <c r="I10192" s="39"/>
      <c r="J10192" s="39"/>
    </row>
    <row r="10193" spans="8:10" ht="15" x14ac:dyDescent="0.25">
      <c r="H10193" s="39"/>
      <c r="I10193" s="39"/>
      <c r="J10193" s="39"/>
    </row>
    <row r="10194" spans="8:10" ht="15" x14ac:dyDescent="0.25">
      <c r="H10194" s="39"/>
      <c r="I10194" s="39"/>
      <c r="J10194" s="39"/>
    </row>
    <row r="10195" spans="8:10" ht="15" x14ac:dyDescent="0.25">
      <c r="H10195" s="39"/>
      <c r="I10195" s="39"/>
      <c r="J10195" s="39"/>
    </row>
    <row r="10196" spans="8:10" ht="15" x14ac:dyDescent="0.25">
      <c r="H10196" s="39"/>
      <c r="I10196" s="39"/>
      <c r="J10196" s="39"/>
    </row>
    <row r="10197" spans="8:10" ht="15" x14ac:dyDescent="0.25">
      <c r="H10197" s="39"/>
      <c r="I10197" s="39"/>
      <c r="J10197" s="39"/>
    </row>
    <row r="10198" spans="8:10" ht="15" x14ac:dyDescent="0.25">
      <c r="H10198" s="39"/>
      <c r="I10198" s="39"/>
      <c r="J10198" s="39"/>
    </row>
    <row r="10199" spans="8:10" ht="15" x14ac:dyDescent="0.25">
      <c r="H10199" s="39"/>
      <c r="I10199" s="39"/>
      <c r="J10199" s="39"/>
    </row>
    <row r="10200" spans="8:10" ht="15" x14ac:dyDescent="0.25">
      <c r="H10200" s="39"/>
      <c r="I10200" s="39"/>
      <c r="J10200" s="39"/>
    </row>
    <row r="10201" spans="8:10" ht="15" x14ac:dyDescent="0.25">
      <c r="H10201" s="39"/>
      <c r="I10201" s="39"/>
      <c r="J10201" s="39"/>
    </row>
    <row r="10202" spans="8:10" ht="15" x14ac:dyDescent="0.25">
      <c r="H10202" s="39"/>
      <c r="I10202" s="39"/>
      <c r="J10202" s="39"/>
    </row>
    <row r="10203" spans="8:10" ht="15" x14ac:dyDescent="0.25">
      <c r="H10203" s="39"/>
      <c r="I10203" s="39"/>
      <c r="J10203" s="39"/>
    </row>
    <row r="10204" spans="8:10" ht="15" x14ac:dyDescent="0.25">
      <c r="H10204" s="39"/>
      <c r="I10204" s="39"/>
      <c r="J10204" s="39"/>
    </row>
    <row r="10205" spans="8:10" ht="15" x14ac:dyDescent="0.25">
      <c r="H10205" s="39"/>
      <c r="I10205" s="39"/>
      <c r="J10205" s="39"/>
    </row>
    <row r="10206" spans="8:10" ht="15" x14ac:dyDescent="0.25">
      <c r="H10206" s="39"/>
      <c r="I10206" s="39"/>
      <c r="J10206" s="39"/>
    </row>
    <row r="10207" spans="8:10" ht="15" x14ac:dyDescent="0.25">
      <c r="H10207" s="39"/>
      <c r="I10207" s="39"/>
      <c r="J10207" s="39"/>
    </row>
    <row r="10208" spans="8:10" ht="15" x14ac:dyDescent="0.25">
      <c r="H10208" s="39"/>
      <c r="I10208" s="39"/>
      <c r="J10208" s="39"/>
    </row>
    <row r="10209" spans="8:10" ht="15" x14ac:dyDescent="0.25">
      <c r="H10209" s="39"/>
      <c r="I10209" s="39"/>
      <c r="J10209" s="39"/>
    </row>
    <row r="10210" spans="8:10" ht="15" x14ac:dyDescent="0.25">
      <c r="H10210" s="39"/>
      <c r="I10210" s="39"/>
      <c r="J10210" s="39"/>
    </row>
    <row r="10211" spans="8:10" ht="15" x14ac:dyDescent="0.25">
      <c r="H10211" s="39"/>
      <c r="I10211" s="39"/>
      <c r="J10211" s="39"/>
    </row>
    <row r="10212" spans="8:10" ht="15" x14ac:dyDescent="0.25">
      <c r="H10212" s="39"/>
      <c r="I10212" s="39"/>
      <c r="J10212" s="39"/>
    </row>
    <row r="10213" spans="8:10" ht="15" x14ac:dyDescent="0.25">
      <c r="H10213" s="39"/>
      <c r="I10213" s="39"/>
      <c r="J10213" s="39"/>
    </row>
    <row r="10214" spans="8:10" ht="15" x14ac:dyDescent="0.25">
      <c r="H10214" s="39"/>
      <c r="I10214" s="39"/>
      <c r="J10214" s="39"/>
    </row>
    <row r="10215" spans="8:10" ht="15" x14ac:dyDescent="0.25">
      <c r="H10215" s="39"/>
      <c r="I10215" s="39"/>
      <c r="J10215" s="39"/>
    </row>
    <row r="10216" spans="8:10" ht="15" x14ac:dyDescent="0.25">
      <c r="H10216" s="39"/>
      <c r="I10216" s="39"/>
      <c r="J10216" s="39"/>
    </row>
    <row r="10217" spans="8:10" ht="15" x14ac:dyDescent="0.25">
      <c r="H10217" s="39"/>
      <c r="I10217" s="39"/>
      <c r="J10217" s="39"/>
    </row>
    <row r="10218" spans="8:10" ht="15" x14ac:dyDescent="0.25">
      <c r="H10218" s="39"/>
      <c r="I10218" s="39"/>
      <c r="J10218" s="39"/>
    </row>
    <row r="10219" spans="8:10" ht="15" x14ac:dyDescent="0.25">
      <c r="H10219" s="39"/>
      <c r="I10219" s="39"/>
      <c r="J10219" s="39"/>
    </row>
    <row r="10220" spans="8:10" ht="15" x14ac:dyDescent="0.25">
      <c r="H10220" s="39"/>
      <c r="I10220" s="39"/>
      <c r="J10220" s="39"/>
    </row>
    <row r="10221" spans="8:10" ht="15" x14ac:dyDescent="0.25">
      <c r="H10221" s="39"/>
      <c r="I10221" s="39"/>
      <c r="J10221" s="39"/>
    </row>
    <row r="10222" spans="8:10" ht="15" x14ac:dyDescent="0.25">
      <c r="H10222" s="39"/>
      <c r="I10222" s="39"/>
      <c r="J10222" s="39"/>
    </row>
    <row r="10223" spans="8:10" ht="15" x14ac:dyDescent="0.25">
      <c r="H10223" s="39"/>
      <c r="I10223" s="39"/>
      <c r="J10223" s="39"/>
    </row>
    <row r="10224" spans="8:10" ht="15" x14ac:dyDescent="0.25">
      <c r="H10224" s="39"/>
      <c r="I10224" s="39"/>
      <c r="J10224" s="39"/>
    </row>
    <row r="10225" spans="8:10" ht="15" x14ac:dyDescent="0.25">
      <c r="H10225" s="39"/>
      <c r="I10225" s="39"/>
      <c r="J10225" s="39"/>
    </row>
    <row r="10226" spans="8:10" ht="15" x14ac:dyDescent="0.25">
      <c r="H10226" s="39"/>
      <c r="I10226" s="39"/>
      <c r="J10226" s="39"/>
    </row>
    <row r="10227" spans="8:10" ht="15" x14ac:dyDescent="0.25">
      <c r="H10227" s="39"/>
      <c r="I10227" s="39"/>
      <c r="J10227" s="39"/>
    </row>
    <row r="10228" spans="8:10" ht="15" x14ac:dyDescent="0.25">
      <c r="H10228" s="39"/>
      <c r="I10228" s="39"/>
      <c r="J10228" s="39"/>
    </row>
    <row r="10229" spans="8:10" ht="15" x14ac:dyDescent="0.25">
      <c r="H10229" s="39"/>
      <c r="I10229" s="39"/>
      <c r="J10229" s="39"/>
    </row>
    <row r="10230" spans="8:10" ht="15" x14ac:dyDescent="0.25">
      <c r="H10230" s="39"/>
      <c r="I10230" s="39"/>
      <c r="J10230" s="39"/>
    </row>
    <row r="10231" spans="8:10" ht="15" x14ac:dyDescent="0.25">
      <c r="H10231" s="39"/>
      <c r="I10231" s="39"/>
      <c r="J10231" s="39"/>
    </row>
    <row r="10232" spans="8:10" ht="15" x14ac:dyDescent="0.25">
      <c r="H10232" s="39"/>
      <c r="I10232" s="39"/>
      <c r="J10232" s="39"/>
    </row>
    <row r="10233" spans="8:10" ht="15" x14ac:dyDescent="0.25">
      <c r="H10233" s="39"/>
      <c r="I10233" s="39"/>
      <c r="J10233" s="39"/>
    </row>
    <row r="10234" spans="8:10" ht="15" x14ac:dyDescent="0.25">
      <c r="H10234" s="39"/>
      <c r="I10234" s="39"/>
      <c r="J10234" s="39"/>
    </row>
    <row r="10235" spans="8:10" ht="15" x14ac:dyDescent="0.25">
      <c r="H10235" s="39"/>
      <c r="I10235" s="39"/>
      <c r="J10235" s="39"/>
    </row>
    <row r="10236" spans="8:10" ht="15" x14ac:dyDescent="0.25">
      <c r="H10236" s="39"/>
      <c r="I10236" s="39"/>
      <c r="J10236" s="39"/>
    </row>
    <row r="10237" spans="8:10" ht="15" x14ac:dyDescent="0.25">
      <c r="H10237" s="39"/>
      <c r="I10237" s="39"/>
      <c r="J10237" s="39"/>
    </row>
    <row r="10238" spans="8:10" ht="15" x14ac:dyDescent="0.25">
      <c r="H10238" s="39"/>
      <c r="I10238" s="39"/>
      <c r="J10238" s="39"/>
    </row>
    <row r="10239" spans="8:10" ht="15" x14ac:dyDescent="0.25">
      <c r="H10239" s="39"/>
      <c r="I10239" s="39"/>
      <c r="J10239" s="39"/>
    </row>
    <row r="10240" spans="8:10" ht="15" x14ac:dyDescent="0.25">
      <c r="H10240" s="39"/>
      <c r="I10240" s="39"/>
      <c r="J10240" s="39"/>
    </row>
    <row r="10241" spans="8:10" ht="15" x14ac:dyDescent="0.25">
      <c r="H10241" s="39"/>
      <c r="I10241" s="39"/>
      <c r="J10241" s="39"/>
    </row>
    <row r="10242" spans="8:10" ht="15" x14ac:dyDescent="0.25">
      <c r="H10242" s="39"/>
      <c r="I10242" s="39"/>
      <c r="J10242" s="39"/>
    </row>
    <row r="10243" spans="8:10" ht="15" x14ac:dyDescent="0.25">
      <c r="H10243" s="39"/>
      <c r="I10243" s="39"/>
      <c r="J10243" s="39"/>
    </row>
    <row r="10244" spans="8:10" ht="15" x14ac:dyDescent="0.25">
      <c r="H10244" s="39"/>
      <c r="I10244" s="39"/>
      <c r="J10244" s="39"/>
    </row>
    <row r="10245" spans="8:10" ht="15" x14ac:dyDescent="0.25">
      <c r="H10245" s="39"/>
      <c r="I10245" s="39"/>
      <c r="J10245" s="39"/>
    </row>
    <row r="10246" spans="8:10" ht="15" x14ac:dyDescent="0.25">
      <c r="H10246" s="39"/>
      <c r="I10246" s="39"/>
      <c r="J10246" s="39"/>
    </row>
    <row r="10247" spans="8:10" ht="15" x14ac:dyDescent="0.25">
      <c r="H10247" s="39"/>
      <c r="I10247" s="39"/>
      <c r="J10247" s="39"/>
    </row>
    <row r="10248" spans="8:10" ht="15" x14ac:dyDescent="0.25">
      <c r="H10248" s="39"/>
      <c r="I10248" s="39"/>
      <c r="J10248" s="39"/>
    </row>
    <row r="10249" spans="8:10" ht="15" x14ac:dyDescent="0.25">
      <c r="H10249" s="39"/>
      <c r="I10249" s="39"/>
      <c r="J10249" s="39"/>
    </row>
    <row r="10250" spans="8:10" ht="15" x14ac:dyDescent="0.25">
      <c r="H10250" s="39"/>
      <c r="I10250" s="39"/>
      <c r="J10250" s="39"/>
    </row>
    <row r="10251" spans="8:10" ht="15" x14ac:dyDescent="0.25">
      <c r="H10251" s="39"/>
      <c r="I10251" s="39"/>
      <c r="J10251" s="39"/>
    </row>
    <row r="10252" spans="8:10" ht="15" x14ac:dyDescent="0.25">
      <c r="H10252" s="39"/>
      <c r="I10252" s="39"/>
      <c r="J10252" s="39"/>
    </row>
    <row r="10253" spans="8:10" ht="15" x14ac:dyDescent="0.25">
      <c r="H10253" s="39"/>
      <c r="I10253" s="39"/>
      <c r="J10253" s="39"/>
    </row>
    <row r="10254" spans="8:10" ht="15" x14ac:dyDescent="0.25">
      <c r="H10254" s="39"/>
      <c r="I10254" s="39"/>
      <c r="J10254" s="39"/>
    </row>
    <row r="10255" spans="8:10" ht="15" x14ac:dyDescent="0.25">
      <c r="H10255" s="39"/>
      <c r="I10255" s="39"/>
      <c r="J10255" s="39"/>
    </row>
    <row r="10256" spans="8:10" ht="15" x14ac:dyDescent="0.25">
      <c r="H10256" s="39"/>
      <c r="I10256" s="39"/>
      <c r="J10256" s="39"/>
    </row>
    <row r="10257" spans="8:10" ht="15" x14ac:dyDescent="0.25">
      <c r="H10257" s="39"/>
      <c r="I10257" s="39"/>
      <c r="J10257" s="39"/>
    </row>
    <row r="10258" spans="8:10" ht="15" x14ac:dyDescent="0.25">
      <c r="H10258" s="39"/>
      <c r="I10258" s="39"/>
      <c r="J10258" s="39"/>
    </row>
    <row r="10259" spans="8:10" ht="15" x14ac:dyDescent="0.25">
      <c r="H10259" s="39"/>
      <c r="I10259" s="39"/>
      <c r="J10259" s="39"/>
    </row>
    <row r="10260" spans="8:10" ht="15" x14ac:dyDescent="0.25">
      <c r="H10260" s="39"/>
      <c r="I10260" s="39"/>
      <c r="J10260" s="39"/>
    </row>
    <row r="10261" spans="8:10" ht="15" x14ac:dyDescent="0.25">
      <c r="H10261" s="39"/>
      <c r="I10261" s="39"/>
      <c r="J10261" s="39"/>
    </row>
    <row r="10262" spans="8:10" ht="15" x14ac:dyDescent="0.25">
      <c r="H10262" s="39"/>
      <c r="I10262" s="39"/>
      <c r="J10262" s="39"/>
    </row>
    <row r="10263" spans="8:10" ht="15" x14ac:dyDescent="0.25">
      <c r="H10263" s="39"/>
      <c r="I10263" s="39"/>
      <c r="J10263" s="39"/>
    </row>
    <row r="10264" spans="8:10" ht="15" x14ac:dyDescent="0.25">
      <c r="H10264" s="39"/>
      <c r="I10264" s="39"/>
      <c r="J10264" s="39"/>
    </row>
    <row r="10265" spans="8:10" ht="15" x14ac:dyDescent="0.25">
      <c r="H10265" s="39"/>
      <c r="I10265" s="39"/>
      <c r="J10265" s="39"/>
    </row>
    <row r="10266" spans="8:10" ht="15" x14ac:dyDescent="0.25">
      <c r="H10266" s="39"/>
      <c r="I10266" s="39"/>
      <c r="J10266" s="39"/>
    </row>
    <row r="10267" spans="8:10" ht="15" x14ac:dyDescent="0.25">
      <c r="H10267" s="39"/>
      <c r="I10267" s="39"/>
      <c r="J10267" s="39"/>
    </row>
    <row r="10268" spans="8:10" ht="15" x14ac:dyDescent="0.25">
      <c r="H10268" s="39"/>
      <c r="I10268" s="39"/>
      <c r="J10268" s="39"/>
    </row>
    <row r="10269" spans="8:10" ht="15" x14ac:dyDescent="0.25">
      <c r="H10269" s="39"/>
      <c r="I10269" s="39"/>
      <c r="J10269" s="39"/>
    </row>
    <row r="10270" spans="8:10" ht="15" x14ac:dyDescent="0.25">
      <c r="H10270" s="39"/>
      <c r="I10270" s="39"/>
      <c r="J10270" s="39"/>
    </row>
    <row r="10271" spans="8:10" ht="15" x14ac:dyDescent="0.25">
      <c r="H10271" s="39"/>
      <c r="I10271" s="39"/>
      <c r="J10271" s="39"/>
    </row>
    <row r="10272" spans="8:10" ht="15" x14ac:dyDescent="0.25">
      <c r="H10272" s="39"/>
      <c r="I10272" s="39"/>
      <c r="J10272" s="39"/>
    </row>
    <row r="10273" spans="8:10" ht="15" x14ac:dyDescent="0.25">
      <c r="H10273" s="39"/>
      <c r="I10273" s="39"/>
      <c r="J10273" s="39"/>
    </row>
    <row r="10274" spans="8:10" ht="15" x14ac:dyDescent="0.25">
      <c r="H10274" s="39"/>
      <c r="I10274" s="39"/>
      <c r="J10274" s="39"/>
    </row>
    <row r="10275" spans="8:10" ht="15" x14ac:dyDescent="0.25">
      <c r="H10275" s="39"/>
      <c r="I10275" s="39"/>
      <c r="J10275" s="39"/>
    </row>
    <row r="10276" spans="8:10" ht="15" x14ac:dyDescent="0.25">
      <c r="H10276" s="39"/>
      <c r="I10276" s="39"/>
      <c r="J10276" s="39"/>
    </row>
    <row r="10277" spans="8:10" ht="15" x14ac:dyDescent="0.25">
      <c r="H10277" s="39"/>
      <c r="I10277" s="39"/>
      <c r="J10277" s="39"/>
    </row>
    <row r="10278" spans="8:10" ht="15" x14ac:dyDescent="0.25">
      <c r="H10278" s="39"/>
      <c r="I10278" s="39"/>
      <c r="J10278" s="39"/>
    </row>
    <row r="10279" spans="8:10" ht="15" x14ac:dyDescent="0.25">
      <c r="H10279" s="39"/>
      <c r="I10279" s="39"/>
      <c r="J10279" s="39"/>
    </row>
    <row r="10280" spans="8:10" ht="15" x14ac:dyDescent="0.25">
      <c r="H10280" s="39"/>
      <c r="I10280" s="39"/>
      <c r="J10280" s="39"/>
    </row>
    <row r="10281" spans="8:10" ht="15" x14ac:dyDescent="0.25">
      <c r="H10281" s="39"/>
      <c r="I10281" s="39"/>
      <c r="J10281" s="39"/>
    </row>
    <row r="10282" spans="8:10" ht="15" x14ac:dyDescent="0.25">
      <c r="H10282" s="39"/>
      <c r="I10282" s="39"/>
      <c r="J10282" s="39"/>
    </row>
    <row r="10283" spans="8:10" ht="15" x14ac:dyDescent="0.25">
      <c r="H10283" s="39"/>
      <c r="I10283" s="39"/>
      <c r="J10283" s="39"/>
    </row>
    <row r="10284" spans="8:10" ht="15" x14ac:dyDescent="0.25">
      <c r="H10284" s="39"/>
      <c r="I10284" s="39"/>
      <c r="J10284" s="39"/>
    </row>
    <row r="10285" spans="8:10" ht="15" x14ac:dyDescent="0.25">
      <c r="H10285" s="39"/>
      <c r="I10285" s="39"/>
      <c r="J10285" s="39"/>
    </row>
    <row r="10286" spans="8:10" ht="15" x14ac:dyDescent="0.25">
      <c r="H10286" s="39"/>
      <c r="I10286" s="39"/>
      <c r="J10286" s="39"/>
    </row>
    <row r="10287" spans="8:10" ht="15" x14ac:dyDescent="0.25">
      <c r="H10287" s="39"/>
      <c r="I10287" s="39"/>
      <c r="J10287" s="39"/>
    </row>
    <row r="10288" spans="8:10" ht="15" x14ac:dyDescent="0.25">
      <c r="H10288" s="39"/>
      <c r="I10288" s="39"/>
      <c r="J10288" s="39"/>
    </row>
    <row r="10289" spans="8:10" ht="15" x14ac:dyDescent="0.25">
      <c r="H10289" s="39"/>
      <c r="I10289" s="39"/>
      <c r="J10289" s="39"/>
    </row>
    <row r="10290" spans="8:10" ht="15" x14ac:dyDescent="0.25">
      <c r="H10290" s="39"/>
      <c r="I10290" s="39"/>
      <c r="J10290" s="39"/>
    </row>
    <row r="10291" spans="8:10" ht="15" x14ac:dyDescent="0.25">
      <c r="H10291" s="39"/>
      <c r="I10291" s="39"/>
      <c r="J10291" s="39"/>
    </row>
    <row r="10292" spans="8:10" ht="15" x14ac:dyDescent="0.25">
      <c r="H10292" s="39"/>
      <c r="I10292" s="39"/>
      <c r="J10292" s="39"/>
    </row>
    <row r="10293" spans="8:10" ht="15" x14ac:dyDescent="0.25">
      <c r="H10293" s="39"/>
      <c r="I10293" s="39"/>
      <c r="J10293" s="39"/>
    </row>
    <row r="10294" spans="8:10" ht="15" x14ac:dyDescent="0.25">
      <c r="H10294" s="39"/>
      <c r="I10294" s="39"/>
      <c r="J10294" s="39"/>
    </row>
    <row r="10295" spans="8:10" ht="15" x14ac:dyDescent="0.25">
      <c r="H10295" s="39"/>
      <c r="I10295" s="39"/>
      <c r="J10295" s="39"/>
    </row>
    <row r="10296" spans="8:10" ht="15" x14ac:dyDescent="0.25">
      <c r="H10296" s="39"/>
      <c r="I10296" s="39"/>
      <c r="J10296" s="39"/>
    </row>
    <row r="10297" spans="8:10" ht="15" x14ac:dyDescent="0.25">
      <c r="H10297" s="39"/>
      <c r="I10297" s="39"/>
      <c r="J10297" s="39"/>
    </row>
    <row r="10298" spans="8:10" ht="15" x14ac:dyDescent="0.25">
      <c r="H10298" s="39"/>
      <c r="I10298" s="39"/>
      <c r="J10298" s="39"/>
    </row>
    <row r="10299" spans="8:10" ht="15" x14ac:dyDescent="0.25">
      <c r="H10299" s="39"/>
      <c r="I10299" s="39"/>
      <c r="J10299" s="39"/>
    </row>
    <row r="10300" spans="8:10" ht="15" x14ac:dyDescent="0.25">
      <c r="H10300" s="39"/>
      <c r="I10300" s="39"/>
      <c r="J10300" s="39"/>
    </row>
    <row r="10301" spans="8:10" ht="15" x14ac:dyDescent="0.25">
      <c r="H10301" s="39"/>
      <c r="I10301" s="39"/>
      <c r="J10301" s="39"/>
    </row>
    <row r="10302" spans="8:10" ht="15" x14ac:dyDescent="0.25">
      <c r="H10302" s="39"/>
      <c r="I10302" s="39"/>
      <c r="J10302" s="39"/>
    </row>
    <row r="10303" spans="8:10" ht="15" x14ac:dyDescent="0.25">
      <c r="H10303" s="39"/>
      <c r="I10303" s="39"/>
      <c r="J10303" s="39"/>
    </row>
    <row r="10304" spans="8:10" ht="15" x14ac:dyDescent="0.25">
      <c r="H10304" s="39"/>
      <c r="I10304" s="39"/>
      <c r="J10304" s="39"/>
    </row>
    <row r="10305" spans="8:10" ht="15" x14ac:dyDescent="0.25">
      <c r="H10305" s="39"/>
      <c r="I10305" s="39"/>
      <c r="J10305" s="39"/>
    </row>
    <row r="10306" spans="8:10" ht="15" x14ac:dyDescent="0.25">
      <c r="H10306" s="39"/>
      <c r="I10306" s="39"/>
      <c r="J10306" s="39"/>
    </row>
    <row r="10307" spans="8:10" ht="15" x14ac:dyDescent="0.25">
      <c r="H10307" s="39"/>
      <c r="I10307" s="39"/>
      <c r="J10307" s="39"/>
    </row>
    <row r="10308" spans="8:10" ht="15" x14ac:dyDescent="0.25">
      <c r="H10308" s="39"/>
      <c r="I10308" s="39"/>
      <c r="J10308" s="39"/>
    </row>
    <row r="10309" spans="8:10" ht="15" x14ac:dyDescent="0.25">
      <c r="H10309" s="39"/>
      <c r="I10309" s="39"/>
      <c r="J10309" s="39"/>
    </row>
    <row r="10310" spans="8:10" ht="15" x14ac:dyDescent="0.25">
      <c r="H10310" s="39"/>
      <c r="I10310" s="39"/>
      <c r="J10310" s="39"/>
    </row>
    <row r="10311" spans="8:10" ht="15" x14ac:dyDescent="0.25">
      <c r="H10311" s="39"/>
      <c r="I10311" s="39"/>
      <c r="J10311" s="39"/>
    </row>
    <row r="10312" spans="8:10" ht="15" x14ac:dyDescent="0.25">
      <c r="H10312" s="39"/>
      <c r="I10312" s="39"/>
      <c r="J10312" s="39"/>
    </row>
    <row r="10313" spans="8:10" ht="15" x14ac:dyDescent="0.25">
      <c r="H10313" s="39"/>
      <c r="I10313" s="39"/>
      <c r="J10313" s="39"/>
    </row>
    <row r="10314" spans="8:10" ht="15" x14ac:dyDescent="0.25">
      <c r="H10314" s="39"/>
      <c r="I10314" s="39"/>
      <c r="J10314" s="39"/>
    </row>
    <row r="10315" spans="8:10" ht="15" x14ac:dyDescent="0.25">
      <c r="H10315" s="39"/>
      <c r="I10315" s="39"/>
      <c r="J10315" s="39"/>
    </row>
    <row r="10316" spans="8:10" ht="15" x14ac:dyDescent="0.25">
      <c r="H10316" s="39"/>
      <c r="I10316" s="39"/>
      <c r="J10316" s="39"/>
    </row>
    <row r="10317" spans="8:10" ht="15" x14ac:dyDescent="0.25">
      <c r="H10317" s="39"/>
      <c r="I10317" s="39"/>
      <c r="J10317" s="39"/>
    </row>
    <row r="10318" spans="8:10" ht="15" x14ac:dyDescent="0.25">
      <c r="H10318" s="39"/>
      <c r="I10318" s="39"/>
      <c r="J10318" s="39"/>
    </row>
    <row r="10319" spans="8:10" ht="15" x14ac:dyDescent="0.25">
      <c r="H10319" s="39"/>
      <c r="I10319" s="39"/>
      <c r="J10319" s="39"/>
    </row>
    <row r="10320" spans="8:10" ht="15" x14ac:dyDescent="0.25">
      <c r="H10320" s="39"/>
      <c r="I10320" s="39"/>
      <c r="J10320" s="39"/>
    </row>
    <row r="10321" spans="8:10" ht="15" x14ac:dyDescent="0.25">
      <c r="H10321" s="39"/>
      <c r="I10321" s="39"/>
      <c r="J10321" s="39"/>
    </row>
    <row r="10322" spans="8:10" ht="15" x14ac:dyDescent="0.25">
      <c r="H10322" s="39"/>
      <c r="I10322" s="39"/>
      <c r="J10322" s="39"/>
    </row>
    <row r="10323" spans="8:10" ht="15" x14ac:dyDescent="0.25">
      <c r="H10323" s="39"/>
      <c r="I10323" s="39"/>
      <c r="J10323" s="39"/>
    </row>
    <row r="10324" spans="8:10" ht="15" x14ac:dyDescent="0.25">
      <c r="H10324" s="39"/>
      <c r="I10324" s="39"/>
      <c r="J10324" s="39"/>
    </row>
    <row r="10325" spans="8:10" ht="15" x14ac:dyDescent="0.25">
      <c r="H10325" s="39"/>
      <c r="I10325" s="39"/>
      <c r="J10325" s="39"/>
    </row>
    <row r="10326" spans="8:10" ht="15" x14ac:dyDescent="0.25">
      <c r="H10326" s="39"/>
      <c r="I10326" s="39"/>
      <c r="J10326" s="39"/>
    </row>
    <row r="10327" spans="8:10" ht="15" x14ac:dyDescent="0.25">
      <c r="H10327" s="39"/>
      <c r="I10327" s="39"/>
      <c r="J10327" s="39"/>
    </row>
    <row r="10328" spans="8:10" ht="15" x14ac:dyDescent="0.25">
      <c r="H10328" s="39"/>
      <c r="I10328" s="39"/>
      <c r="J10328" s="39"/>
    </row>
    <row r="10329" spans="8:10" ht="15" x14ac:dyDescent="0.25">
      <c r="H10329" s="39"/>
      <c r="I10329" s="39"/>
      <c r="J10329" s="39"/>
    </row>
    <row r="10330" spans="8:10" ht="15" x14ac:dyDescent="0.25">
      <c r="H10330" s="39"/>
      <c r="I10330" s="39"/>
      <c r="J10330" s="39"/>
    </row>
    <row r="10331" spans="8:10" ht="15" x14ac:dyDescent="0.25">
      <c r="H10331" s="39"/>
      <c r="I10331" s="39"/>
      <c r="J10331" s="39"/>
    </row>
    <row r="10332" spans="8:10" ht="15" x14ac:dyDescent="0.25">
      <c r="H10332" s="39"/>
      <c r="I10332" s="39"/>
      <c r="J10332" s="39"/>
    </row>
    <row r="10333" spans="8:10" ht="15" x14ac:dyDescent="0.25">
      <c r="H10333" s="39"/>
      <c r="I10333" s="39"/>
      <c r="J10333" s="39"/>
    </row>
    <row r="10334" spans="8:10" ht="15" x14ac:dyDescent="0.25">
      <c r="H10334" s="39"/>
      <c r="I10334" s="39"/>
      <c r="J10334" s="39"/>
    </row>
    <row r="10335" spans="8:10" ht="15" x14ac:dyDescent="0.25">
      <c r="H10335" s="39"/>
      <c r="I10335" s="39"/>
      <c r="J10335" s="39"/>
    </row>
    <row r="10336" spans="8:10" ht="15" x14ac:dyDescent="0.25">
      <c r="H10336" s="39"/>
      <c r="I10336" s="39"/>
      <c r="J10336" s="39"/>
    </row>
    <row r="10337" spans="8:10" ht="15" x14ac:dyDescent="0.25">
      <c r="H10337" s="39"/>
      <c r="I10337" s="39"/>
      <c r="J10337" s="39"/>
    </row>
    <row r="10338" spans="8:10" ht="15" x14ac:dyDescent="0.25">
      <c r="H10338" s="39"/>
      <c r="I10338" s="39"/>
      <c r="J10338" s="39"/>
    </row>
    <row r="10339" spans="8:10" ht="15" x14ac:dyDescent="0.25">
      <c r="H10339" s="39"/>
      <c r="I10339" s="39"/>
      <c r="J10339" s="39"/>
    </row>
    <row r="10340" spans="8:10" ht="15" x14ac:dyDescent="0.25">
      <c r="H10340" s="39"/>
      <c r="I10340" s="39"/>
      <c r="J10340" s="39"/>
    </row>
    <row r="10341" spans="8:10" ht="15" x14ac:dyDescent="0.25">
      <c r="H10341" s="39"/>
      <c r="I10341" s="39"/>
      <c r="J10341" s="39"/>
    </row>
    <row r="10342" spans="8:10" ht="15" x14ac:dyDescent="0.25">
      <c r="H10342" s="39"/>
      <c r="I10342" s="39"/>
      <c r="J10342" s="39"/>
    </row>
    <row r="10343" spans="8:10" ht="15" x14ac:dyDescent="0.25">
      <c r="H10343" s="39"/>
      <c r="I10343" s="39"/>
      <c r="J10343" s="39"/>
    </row>
    <row r="10344" spans="8:10" ht="15" x14ac:dyDescent="0.25">
      <c r="H10344" s="39"/>
      <c r="I10344" s="39"/>
      <c r="J10344" s="39"/>
    </row>
    <row r="10345" spans="8:10" ht="15" x14ac:dyDescent="0.25">
      <c r="H10345" s="39"/>
      <c r="I10345" s="39"/>
      <c r="J10345" s="39"/>
    </row>
    <row r="10346" spans="8:10" ht="15" x14ac:dyDescent="0.25">
      <c r="H10346" s="39"/>
      <c r="I10346" s="39"/>
      <c r="J10346" s="39"/>
    </row>
    <row r="10347" spans="8:10" ht="15" x14ac:dyDescent="0.25">
      <c r="H10347" s="39"/>
      <c r="I10347" s="39"/>
      <c r="J10347" s="39"/>
    </row>
    <row r="10348" spans="8:10" ht="15" x14ac:dyDescent="0.25">
      <c r="H10348" s="39"/>
      <c r="I10348" s="39"/>
      <c r="J10348" s="39"/>
    </row>
    <row r="10349" spans="8:10" ht="15" x14ac:dyDescent="0.25">
      <c r="H10349" s="39"/>
      <c r="I10349" s="39"/>
      <c r="J10349" s="39"/>
    </row>
    <row r="10350" spans="8:10" ht="15" x14ac:dyDescent="0.25">
      <c r="H10350" s="39"/>
      <c r="I10350" s="39"/>
      <c r="J10350" s="39"/>
    </row>
    <row r="10351" spans="8:10" ht="15" x14ac:dyDescent="0.25">
      <c r="H10351" s="39"/>
      <c r="I10351" s="39"/>
      <c r="J10351" s="39"/>
    </row>
    <row r="10352" spans="8:10" ht="15" x14ac:dyDescent="0.25">
      <c r="H10352" s="39"/>
      <c r="I10352" s="39"/>
      <c r="J10352" s="39"/>
    </row>
    <row r="10353" spans="8:10" ht="15" x14ac:dyDescent="0.25">
      <c r="H10353" s="39"/>
      <c r="I10353" s="39"/>
      <c r="J10353" s="39"/>
    </row>
    <row r="10354" spans="8:10" ht="15" x14ac:dyDescent="0.25">
      <c r="H10354" s="39"/>
      <c r="I10354" s="39"/>
      <c r="J10354" s="39"/>
    </row>
    <row r="10355" spans="8:10" ht="15" x14ac:dyDescent="0.25">
      <c r="H10355" s="39"/>
      <c r="I10355" s="39"/>
      <c r="J10355" s="39"/>
    </row>
    <row r="10356" spans="8:10" ht="15" x14ac:dyDescent="0.25">
      <c r="H10356" s="39"/>
      <c r="I10356" s="39"/>
      <c r="J10356" s="39"/>
    </row>
    <row r="10357" spans="8:10" ht="15" x14ac:dyDescent="0.25">
      <c r="H10357" s="39"/>
      <c r="I10357" s="39"/>
      <c r="J10357" s="39"/>
    </row>
    <row r="10358" spans="8:10" ht="15" x14ac:dyDescent="0.25">
      <c r="H10358" s="39"/>
      <c r="I10358" s="39"/>
      <c r="J10358" s="39"/>
    </row>
    <row r="10359" spans="8:10" ht="15" x14ac:dyDescent="0.25">
      <c r="H10359" s="39"/>
      <c r="I10359" s="39"/>
      <c r="J10359" s="39"/>
    </row>
    <row r="10360" spans="8:10" ht="15" x14ac:dyDescent="0.25">
      <c r="H10360" s="39"/>
      <c r="I10360" s="39"/>
      <c r="J10360" s="39"/>
    </row>
    <row r="10361" spans="8:10" ht="15" x14ac:dyDescent="0.25">
      <c r="H10361" s="39"/>
      <c r="I10361" s="39"/>
      <c r="J10361" s="39"/>
    </row>
    <row r="10362" spans="8:10" ht="15" x14ac:dyDescent="0.25">
      <c r="H10362" s="39"/>
      <c r="I10362" s="39"/>
      <c r="J10362" s="39"/>
    </row>
    <row r="10363" spans="8:10" ht="15" x14ac:dyDescent="0.25">
      <c r="H10363" s="39"/>
      <c r="I10363" s="39"/>
      <c r="J10363" s="39"/>
    </row>
    <row r="10364" spans="8:10" ht="15" x14ac:dyDescent="0.25">
      <c r="H10364" s="39"/>
      <c r="I10364" s="39"/>
      <c r="J10364" s="39"/>
    </row>
    <row r="10365" spans="8:10" ht="15" x14ac:dyDescent="0.25">
      <c r="H10365" s="39"/>
      <c r="I10365" s="39"/>
      <c r="J10365" s="39"/>
    </row>
    <row r="10366" spans="8:10" ht="15" x14ac:dyDescent="0.25">
      <c r="H10366" s="39"/>
      <c r="I10366" s="39"/>
      <c r="J10366" s="39"/>
    </row>
    <row r="10367" spans="8:10" ht="15" x14ac:dyDescent="0.25">
      <c r="H10367" s="39"/>
      <c r="I10367" s="39"/>
      <c r="J10367" s="39"/>
    </row>
    <row r="10368" spans="8:10" ht="15" x14ac:dyDescent="0.25">
      <c r="H10368" s="39"/>
      <c r="I10368" s="39"/>
      <c r="J10368" s="39"/>
    </row>
    <row r="10369" spans="8:10" ht="15" x14ac:dyDescent="0.25">
      <c r="H10369" s="39"/>
      <c r="I10369" s="39"/>
      <c r="J10369" s="39"/>
    </row>
    <row r="10370" spans="8:10" ht="15" x14ac:dyDescent="0.25">
      <c r="H10370" s="39"/>
      <c r="I10370" s="39"/>
      <c r="J10370" s="39"/>
    </row>
    <row r="10371" spans="8:10" ht="15" x14ac:dyDescent="0.25">
      <c r="H10371" s="39"/>
      <c r="I10371" s="39"/>
      <c r="J10371" s="39"/>
    </row>
    <row r="10372" spans="8:10" ht="15" x14ac:dyDescent="0.25">
      <c r="H10372" s="39"/>
      <c r="I10372" s="39"/>
      <c r="J10372" s="39"/>
    </row>
    <row r="10373" spans="8:10" ht="15" x14ac:dyDescent="0.25">
      <c r="H10373" s="39"/>
      <c r="I10373" s="39"/>
      <c r="J10373" s="39"/>
    </row>
    <row r="10374" spans="8:10" ht="15" x14ac:dyDescent="0.25">
      <c r="H10374" s="39"/>
      <c r="I10374" s="39"/>
      <c r="J10374" s="39"/>
    </row>
    <row r="10375" spans="8:10" ht="15" x14ac:dyDescent="0.25">
      <c r="H10375" s="39"/>
      <c r="I10375" s="39"/>
      <c r="J10375" s="39"/>
    </row>
    <row r="10376" spans="8:10" ht="15" x14ac:dyDescent="0.25">
      <c r="H10376" s="39"/>
      <c r="I10376" s="39"/>
      <c r="J10376" s="39"/>
    </row>
    <row r="10377" spans="8:10" ht="15" x14ac:dyDescent="0.25">
      <c r="H10377" s="39"/>
      <c r="I10377" s="39"/>
      <c r="J10377" s="39"/>
    </row>
    <row r="10378" spans="8:10" ht="15" x14ac:dyDescent="0.25">
      <c r="H10378" s="39"/>
      <c r="I10378" s="39"/>
      <c r="J10378" s="39"/>
    </row>
    <row r="10379" spans="8:10" ht="15" x14ac:dyDescent="0.25">
      <c r="H10379" s="39"/>
      <c r="I10379" s="39"/>
      <c r="J10379" s="39"/>
    </row>
    <row r="10380" spans="8:10" ht="15" x14ac:dyDescent="0.25">
      <c r="H10380" s="39"/>
      <c r="I10380" s="39"/>
      <c r="J10380" s="39"/>
    </row>
    <row r="10381" spans="8:10" ht="15" x14ac:dyDescent="0.25">
      <c r="H10381" s="39"/>
      <c r="I10381" s="39"/>
      <c r="J10381" s="39"/>
    </row>
    <row r="10382" spans="8:10" ht="15" x14ac:dyDescent="0.25">
      <c r="H10382" s="39"/>
      <c r="I10382" s="39"/>
      <c r="J10382" s="39"/>
    </row>
    <row r="10383" spans="8:10" ht="15" x14ac:dyDescent="0.25">
      <c r="H10383" s="39"/>
      <c r="I10383" s="39"/>
      <c r="J10383" s="39"/>
    </row>
    <row r="10384" spans="8:10" ht="15" x14ac:dyDescent="0.25">
      <c r="H10384" s="39"/>
      <c r="I10384" s="39"/>
      <c r="J10384" s="39"/>
    </row>
    <row r="10385" spans="8:10" ht="15" x14ac:dyDescent="0.25">
      <c r="H10385" s="39"/>
      <c r="I10385" s="39"/>
      <c r="J10385" s="39"/>
    </row>
    <row r="10386" spans="8:10" ht="15" x14ac:dyDescent="0.25">
      <c r="H10386" s="39"/>
      <c r="I10386" s="39"/>
      <c r="J10386" s="39"/>
    </row>
    <row r="10387" spans="8:10" ht="15" x14ac:dyDescent="0.25">
      <c r="H10387" s="39"/>
      <c r="I10387" s="39"/>
      <c r="J10387" s="39"/>
    </row>
    <row r="10388" spans="8:10" ht="15" x14ac:dyDescent="0.25">
      <c r="H10388" s="39"/>
      <c r="I10388" s="39"/>
      <c r="J10388" s="39"/>
    </row>
    <row r="10389" spans="8:10" ht="15" x14ac:dyDescent="0.25">
      <c r="H10389" s="39"/>
      <c r="I10389" s="39"/>
      <c r="J10389" s="39"/>
    </row>
    <row r="10390" spans="8:10" ht="15" x14ac:dyDescent="0.25">
      <c r="H10390" s="39"/>
      <c r="I10390" s="39"/>
      <c r="J10390" s="39"/>
    </row>
    <row r="10391" spans="8:10" ht="15" x14ac:dyDescent="0.25">
      <c r="H10391" s="39"/>
      <c r="I10391" s="39"/>
      <c r="J10391" s="39"/>
    </row>
    <row r="10392" spans="8:10" ht="15" x14ac:dyDescent="0.25">
      <c r="H10392" s="39"/>
      <c r="I10392" s="39"/>
      <c r="J10392" s="39"/>
    </row>
    <row r="10393" spans="8:10" ht="15" x14ac:dyDescent="0.25">
      <c r="H10393" s="39"/>
      <c r="I10393" s="39"/>
      <c r="J10393" s="39"/>
    </row>
    <row r="10394" spans="8:10" ht="15" x14ac:dyDescent="0.25">
      <c r="H10394" s="39"/>
      <c r="I10394" s="39"/>
      <c r="J10394" s="39"/>
    </row>
    <row r="10395" spans="8:10" ht="15" x14ac:dyDescent="0.25">
      <c r="H10395" s="39"/>
      <c r="I10395" s="39"/>
      <c r="J10395" s="39"/>
    </row>
    <row r="10396" spans="8:10" ht="15" x14ac:dyDescent="0.25">
      <c r="H10396" s="39"/>
      <c r="I10396" s="39"/>
      <c r="J10396" s="39"/>
    </row>
    <row r="10397" spans="8:10" ht="15" x14ac:dyDescent="0.25">
      <c r="H10397" s="39"/>
      <c r="I10397" s="39"/>
      <c r="J10397" s="39"/>
    </row>
    <row r="10398" spans="8:10" ht="15" x14ac:dyDescent="0.25">
      <c r="H10398" s="39"/>
      <c r="I10398" s="39"/>
      <c r="J10398" s="39"/>
    </row>
    <row r="10399" spans="8:10" ht="15" x14ac:dyDescent="0.25">
      <c r="H10399" s="39"/>
      <c r="I10399" s="39"/>
      <c r="J10399" s="39"/>
    </row>
    <row r="10400" spans="8:10" ht="15" x14ac:dyDescent="0.25">
      <c r="H10400" s="39"/>
      <c r="I10400" s="39"/>
      <c r="J10400" s="39"/>
    </row>
    <row r="10401" spans="8:10" ht="15" x14ac:dyDescent="0.25">
      <c r="H10401" s="39"/>
      <c r="I10401" s="39"/>
      <c r="J10401" s="39"/>
    </row>
    <row r="10402" spans="8:10" ht="15" x14ac:dyDescent="0.25">
      <c r="H10402" s="39"/>
      <c r="I10402" s="39"/>
      <c r="J10402" s="39"/>
    </row>
    <row r="10403" spans="8:10" ht="15" x14ac:dyDescent="0.25">
      <c r="H10403" s="39"/>
      <c r="I10403" s="39"/>
      <c r="J10403" s="39"/>
    </row>
    <row r="10404" spans="8:10" ht="15" x14ac:dyDescent="0.25">
      <c r="H10404" s="39"/>
      <c r="I10404" s="39"/>
      <c r="J10404" s="39"/>
    </row>
    <row r="10405" spans="8:10" ht="15" x14ac:dyDescent="0.25">
      <c r="H10405" s="39"/>
      <c r="I10405" s="39"/>
      <c r="J10405" s="39"/>
    </row>
    <row r="10406" spans="8:10" ht="15" x14ac:dyDescent="0.25">
      <c r="H10406" s="39"/>
      <c r="I10406" s="39"/>
      <c r="J10406" s="39"/>
    </row>
    <row r="10407" spans="8:10" ht="15" x14ac:dyDescent="0.25">
      <c r="H10407" s="39"/>
      <c r="I10407" s="39"/>
      <c r="J10407" s="39"/>
    </row>
    <row r="10408" spans="8:10" ht="15" x14ac:dyDescent="0.25">
      <c r="H10408" s="39"/>
      <c r="I10408" s="39"/>
      <c r="J10408" s="39"/>
    </row>
    <row r="10409" spans="8:10" ht="15" x14ac:dyDescent="0.25">
      <c r="H10409" s="39"/>
      <c r="I10409" s="39"/>
      <c r="J10409" s="39"/>
    </row>
    <row r="10410" spans="8:10" ht="15" x14ac:dyDescent="0.25">
      <c r="H10410" s="39"/>
      <c r="I10410" s="39"/>
      <c r="J10410" s="39"/>
    </row>
    <row r="10411" spans="8:10" ht="15" x14ac:dyDescent="0.25">
      <c r="H10411" s="39"/>
      <c r="I10411" s="39"/>
      <c r="J10411" s="39"/>
    </row>
    <row r="10412" spans="8:10" ht="15" x14ac:dyDescent="0.25">
      <c r="H10412" s="39"/>
      <c r="I10412" s="39"/>
      <c r="J10412" s="39"/>
    </row>
    <row r="10413" spans="8:10" ht="15" x14ac:dyDescent="0.25">
      <c r="H10413" s="39"/>
      <c r="I10413" s="39"/>
      <c r="J10413" s="39"/>
    </row>
    <row r="10414" spans="8:10" ht="15" x14ac:dyDescent="0.25">
      <c r="H10414" s="39"/>
      <c r="I10414" s="39"/>
      <c r="J10414" s="39"/>
    </row>
    <row r="10415" spans="8:10" ht="15" x14ac:dyDescent="0.25">
      <c r="H10415" s="39"/>
      <c r="I10415" s="39"/>
      <c r="J10415" s="39"/>
    </row>
    <row r="10416" spans="8:10" ht="15" x14ac:dyDescent="0.25">
      <c r="H10416" s="39"/>
      <c r="I10416" s="39"/>
      <c r="J10416" s="39"/>
    </row>
    <row r="10417" spans="8:10" ht="15" x14ac:dyDescent="0.25">
      <c r="H10417" s="39"/>
      <c r="I10417" s="39"/>
      <c r="J10417" s="39"/>
    </row>
    <row r="10418" spans="8:10" ht="15" x14ac:dyDescent="0.25">
      <c r="H10418" s="39"/>
      <c r="I10418" s="39"/>
      <c r="J10418" s="39"/>
    </row>
    <row r="10419" spans="8:10" ht="15" x14ac:dyDescent="0.25">
      <c r="H10419" s="39"/>
      <c r="I10419" s="39"/>
      <c r="J10419" s="39"/>
    </row>
    <row r="10420" spans="8:10" ht="15" x14ac:dyDescent="0.25">
      <c r="H10420" s="39"/>
      <c r="I10420" s="39"/>
      <c r="J10420" s="39"/>
    </row>
    <row r="10421" spans="8:10" ht="15" x14ac:dyDescent="0.25">
      <c r="H10421" s="39"/>
      <c r="I10421" s="39"/>
      <c r="J10421" s="39"/>
    </row>
    <row r="10422" spans="8:10" ht="15" x14ac:dyDescent="0.25">
      <c r="H10422" s="39"/>
      <c r="I10422" s="39"/>
      <c r="J10422" s="39"/>
    </row>
    <row r="10423" spans="8:10" ht="15" x14ac:dyDescent="0.25">
      <c r="H10423" s="39"/>
      <c r="I10423" s="39"/>
      <c r="J10423" s="39"/>
    </row>
    <row r="10424" spans="8:10" ht="15" x14ac:dyDescent="0.25">
      <c r="H10424" s="39"/>
      <c r="I10424" s="39"/>
      <c r="J10424" s="39"/>
    </row>
    <row r="10425" spans="8:10" ht="15" x14ac:dyDescent="0.25">
      <c r="H10425" s="39"/>
      <c r="I10425" s="39"/>
      <c r="J10425" s="39"/>
    </row>
    <row r="10426" spans="8:10" ht="15" x14ac:dyDescent="0.25">
      <c r="H10426" s="39"/>
      <c r="I10426" s="39"/>
      <c r="J10426" s="39"/>
    </row>
    <row r="10427" spans="8:10" ht="15" x14ac:dyDescent="0.25">
      <c r="H10427" s="39"/>
      <c r="I10427" s="39"/>
      <c r="J10427" s="39"/>
    </row>
    <row r="10428" spans="8:10" ht="15" x14ac:dyDescent="0.25">
      <c r="H10428" s="39"/>
      <c r="I10428" s="39"/>
      <c r="J10428" s="39"/>
    </row>
    <row r="10429" spans="8:10" ht="15" x14ac:dyDescent="0.25">
      <c r="H10429" s="39"/>
      <c r="I10429" s="39"/>
      <c r="J10429" s="39"/>
    </row>
    <row r="10430" spans="8:10" ht="15" x14ac:dyDescent="0.25">
      <c r="H10430" s="39"/>
      <c r="I10430" s="39"/>
      <c r="J10430" s="39"/>
    </row>
    <row r="10431" spans="8:10" ht="15" x14ac:dyDescent="0.25">
      <c r="H10431" s="39"/>
      <c r="I10431" s="39"/>
      <c r="J10431" s="39"/>
    </row>
    <row r="10432" spans="8:10" ht="15" x14ac:dyDescent="0.25">
      <c r="H10432" s="39"/>
      <c r="I10432" s="39"/>
      <c r="J10432" s="39"/>
    </row>
    <row r="10433" spans="8:10" ht="15" x14ac:dyDescent="0.25">
      <c r="H10433" s="39"/>
      <c r="I10433" s="39"/>
      <c r="J10433" s="39"/>
    </row>
    <row r="10434" spans="8:10" ht="15" x14ac:dyDescent="0.25">
      <c r="H10434" s="39"/>
      <c r="I10434" s="39"/>
      <c r="J10434" s="39"/>
    </row>
    <row r="10435" spans="8:10" ht="15" x14ac:dyDescent="0.25">
      <c r="H10435" s="39"/>
      <c r="I10435" s="39"/>
      <c r="J10435" s="39"/>
    </row>
    <row r="10436" spans="8:10" ht="15" x14ac:dyDescent="0.25">
      <c r="H10436" s="39"/>
      <c r="I10436" s="39"/>
      <c r="J10436" s="39"/>
    </row>
    <row r="10437" spans="8:10" ht="15" x14ac:dyDescent="0.25">
      <c r="H10437" s="39"/>
      <c r="I10437" s="39"/>
      <c r="J10437" s="39"/>
    </row>
    <row r="10438" spans="8:10" ht="15" x14ac:dyDescent="0.25">
      <c r="H10438" s="39"/>
      <c r="I10438" s="39"/>
      <c r="J10438" s="39"/>
    </row>
    <row r="10439" spans="8:10" ht="15" x14ac:dyDescent="0.25">
      <c r="H10439" s="39"/>
      <c r="I10439" s="39"/>
      <c r="J10439" s="39"/>
    </row>
    <row r="10440" spans="8:10" ht="15" x14ac:dyDescent="0.25">
      <c r="H10440" s="39"/>
      <c r="I10440" s="39"/>
      <c r="J10440" s="39"/>
    </row>
    <row r="10441" spans="8:10" ht="15" x14ac:dyDescent="0.25">
      <c r="H10441" s="39"/>
      <c r="I10441" s="39"/>
      <c r="J10441" s="39"/>
    </row>
    <row r="10442" spans="8:10" ht="15" x14ac:dyDescent="0.25">
      <c r="H10442" s="39"/>
      <c r="I10442" s="39"/>
      <c r="J10442" s="39"/>
    </row>
    <row r="10443" spans="8:10" ht="15" x14ac:dyDescent="0.25">
      <c r="H10443" s="39"/>
      <c r="I10443" s="39"/>
      <c r="J10443" s="39"/>
    </row>
    <row r="10444" spans="8:10" ht="15" x14ac:dyDescent="0.25">
      <c r="H10444" s="39"/>
      <c r="I10444" s="39"/>
      <c r="J10444" s="39"/>
    </row>
    <row r="10445" spans="8:10" ht="15" x14ac:dyDescent="0.25">
      <c r="H10445" s="39"/>
      <c r="I10445" s="39"/>
      <c r="J10445" s="39"/>
    </row>
    <row r="10446" spans="8:10" ht="15" x14ac:dyDescent="0.25">
      <c r="H10446" s="39"/>
      <c r="I10446" s="39"/>
      <c r="J10446" s="39"/>
    </row>
    <row r="10447" spans="8:10" ht="15" x14ac:dyDescent="0.25">
      <c r="H10447" s="39"/>
      <c r="I10447" s="39"/>
      <c r="J10447" s="39"/>
    </row>
    <row r="10448" spans="8:10" ht="15" x14ac:dyDescent="0.25">
      <c r="H10448" s="39"/>
      <c r="I10448" s="39"/>
      <c r="J10448" s="39"/>
    </row>
    <row r="10449" spans="8:10" ht="15" x14ac:dyDescent="0.25">
      <c r="H10449" s="39"/>
      <c r="I10449" s="39"/>
      <c r="J10449" s="39"/>
    </row>
    <row r="10450" spans="8:10" ht="15" x14ac:dyDescent="0.25">
      <c r="H10450" s="39"/>
      <c r="I10450" s="39"/>
      <c r="J10450" s="39"/>
    </row>
    <row r="10451" spans="8:10" ht="15" x14ac:dyDescent="0.25">
      <c r="H10451" s="39"/>
      <c r="I10451" s="39"/>
      <c r="J10451" s="39"/>
    </row>
    <row r="10452" spans="8:10" ht="15" x14ac:dyDescent="0.25">
      <c r="H10452" s="39"/>
      <c r="I10452" s="39"/>
      <c r="J10452" s="39"/>
    </row>
    <row r="10453" spans="8:10" ht="15" x14ac:dyDescent="0.25">
      <c r="H10453" s="39"/>
      <c r="I10453" s="39"/>
      <c r="J10453" s="39"/>
    </row>
    <row r="10454" spans="8:10" ht="15" x14ac:dyDescent="0.25">
      <c r="H10454" s="39"/>
      <c r="I10454" s="39"/>
      <c r="J10454" s="39"/>
    </row>
    <row r="10455" spans="8:10" ht="15" x14ac:dyDescent="0.25">
      <c r="H10455" s="39"/>
      <c r="I10455" s="39"/>
      <c r="J10455" s="39"/>
    </row>
    <row r="10456" spans="8:10" ht="15" x14ac:dyDescent="0.25">
      <c r="H10456" s="39"/>
      <c r="I10456" s="39"/>
      <c r="J10456" s="39"/>
    </row>
    <row r="10457" spans="8:10" ht="15" x14ac:dyDescent="0.25">
      <c r="H10457" s="39"/>
      <c r="I10457" s="39"/>
      <c r="J10457" s="39"/>
    </row>
    <row r="10458" spans="8:10" ht="15" x14ac:dyDescent="0.25">
      <c r="H10458" s="39"/>
      <c r="I10458" s="39"/>
      <c r="J10458" s="39"/>
    </row>
    <row r="10459" spans="8:10" ht="15" x14ac:dyDescent="0.25">
      <c r="H10459" s="39"/>
      <c r="I10459" s="39"/>
      <c r="J10459" s="39"/>
    </row>
    <row r="10460" spans="8:10" ht="15" x14ac:dyDescent="0.25">
      <c r="H10460" s="39"/>
      <c r="I10460" s="39"/>
      <c r="J10460" s="39"/>
    </row>
    <row r="10461" spans="8:10" ht="15" x14ac:dyDescent="0.25">
      <c r="H10461" s="39"/>
      <c r="I10461" s="39"/>
      <c r="J10461" s="39"/>
    </row>
    <row r="10462" spans="8:10" ht="15" x14ac:dyDescent="0.25">
      <c r="H10462" s="39"/>
      <c r="I10462" s="39"/>
      <c r="J10462" s="39"/>
    </row>
    <row r="10463" spans="8:10" ht="15" x14ac:dyDescent="0.25">
      <c r="H10463" s="39"/>
      <c r="I10463" s="39"/>
      <c r="J10463" s="39"/>
    </row>
    <row r="10464" spans="8:10" ht="15" x14ac:dyDescent="0.25">
      <c r="H10464" s="39"/>
      <c r="I10464" s="39"/>
      <c r="J10464" s="39"/>
    </row>
    <row r="10465" spans="8:10" ht="15" x14ac:dyDescent="0.25">
      <c r="H10465" s="39"/>
      <c r="I10465" s="39"/>
      <c r="J10465" s="39"/>
    </row>
    <row r="10466" spans="8:10" ht="15" x14ac:dyDescent="0.25">
      <c r="H10466" s="39"/>
      <c r="I10466" s="39"/>
      <c r="J10466" s="39"/>
    </row>
    <row r="10467" spans="8:10" ht="15" x14ac:dyDescent="0.25">
      <c r="H10467" s="39"/>
      <c r="I10467" s="39"/>
      <c r="J10467" s="39"/>
    </row>
    <row r="10468" spans="8:10" ht="15" x14ac:dyDescent="0.25">
      <c r="H10468" s="39"/>
      <c r="I10468" s="39"/>
      <c r="J10468" s="39"/>
    </row>
    <row r="10469" spans="8:10" ht="15" x14ac:dyDescent="0.25">
      <c r="H10469" s="39"/>
      <c r="I10469" s="39"/>
      <c r="J10469" s="39"/>
    </row>
    <row r="10470" spans="8:10" ht="15" x14ac:dyDescent="0.25">
      <c r="H10470" s="39"/>
      <c r="I10470" s="39"/>
      <c r="J10470" s="39"/>
    </row>
    <row r="10471" spans="8:10" ht="15" x14ac:dyDescent="0.25">
      <c r="H10471" s="39"/>
      <c r="I10471" s="39"/>
      <c r="J10471" s="39"/>
    </row>
    <row r="10472" spans="8:10" ht="15" x14ac:dyDescent="0.25">
      <c r="H10472" s="39"/>
      <c r="I10472" s="39"/>
      <c r="J10472" s="39"/>
    </row>
    <row r="10473" spans="8:10" ht="15" x14ac:dyDescent="0.25">
      <c r="H10473" s="39"/>
      <c r="I10473" s="39"/>
      <c r="J10473" s="39"/>
    </row>
    <row r="10474" spans="8:10" ht="15" x14ac:dyDescent="0.25">
      <c r="H10474" s="39"/>
      <c r="I10474" s="39"/>
      <c r="J10474" s="39"/>
    </row>
    <row r="10475" spans="8:10" ht="15" x14ac:dyDescent="0.25">
      <c r="H10475" s="39"/>
      <c r="I10475" s="39"/>
      <c r="J10475" s="39"/>
    </row>
    <row r="10476" spans="8:10" ht="15" x14ac:dyDescent="0.25">
      <c r="H10476" s="39"/>
      <c r="I10476" s="39"/>
      <c r="J10476" s="39"/>
    </row>
    <row r="10477" spans="8:10" ht="15" x14ac:dyDescent="0.25">
      <c r="H10477" s="39"/>
      <c r="I10477" s="39"/>
      <c r="J10477" s="39"/>
    </row>
    <row r="10478" spans="8:10" ht="15" x14ac:dyDescent="0.25">
      <c r="H10478" s="39"/>
      <c r="I10478" s="39"/>
      <c r="J10478" s="39"/>
    </row>
    <row r="10479" spans="8:10" ht="15" x14ac:dyDescent="0.25">
      <c r="H10479" s="39"/>
      <c r="I10479" s="39"/>
      <c r="J10479" s="39"/>
    </row>
    <row r="10480" spans="8:10" ht="15" x14ac:dyDescent="0.25">
      <c r="H10480" s="39"/>
      <c r="I10480" s="39"/>
      <c r="J10480" s="39"/>
    </row>
    <row r="10481" spans="8:10" ht="15" x14ac:dyDescent="0.25">
      <c r="H10481" s="39"/>
      <c r="I10481" s="39"/>
      <c r="J10481" s="39"/>
    </row>
    <row r="10482" spans="8:10" ht="15" x14ac:dyDescent="0.25">
      <c r="H10482" s="39"/>
      <c r="I10482" s="39"/>
      <c r="J10482" s="39"/>
    </row>
    <row r="10483" spans="8:10" ht="15" x14ac:dyDescent="0.25">
      <c r="H10483" s="39"/>
      <c r="I10483" s="39"/>
      <c r="J10483" s="39"/>
    </row>
    <row r="10484" spans="8:10" ht="15" x14ac:dyDescent="0.25">
      <c r="H10484" s="39"/>
      <c r="I10484" s="39"/>
      <c r="J10484" s="39"/>
    </row>
    <row r="10485" spans="8:10" ht="15" x14ac:dyDescent="0.25">
      <c r="H10485" s="39"/>
      <c r="I10485" s="39"/>
      <c r="J10485" s="39"/>
    </row>
    <row r="10486" spans="8:10" ht="15" x14ac:dyDescent="0.25">
      <c r="H10486" s="39"/>
      <c r="I10486" s="39"/>
      <c r="J10486" s="39"/>
    </row>
    <row r="10487" spans="8:10" ht="15" x14ac:dyDescent="0.25">
      <c r="H10487" s="39"/>
      <c r="I10487" s="39"/>
      <c r="J10487" s="39"/>
    </row>
    <row r="10488" spans="8:10" ht="15" x14ac:dyDescent="0.25">
      <c r="H10488" s="39"/>
      <c r="I10488" s="39"/>
      <c r="J10488" s="39"/>
    </row>
    <row r="10489" spans="8:10" ht="15" x14ac:dyDescent="0.25">
      <c r="H10489" s="39"/>
      <c r="I10489" s="39"/>
      <c r="J10489" s="39"/>
    </row>
    <row r="10490" spans="8:10" ht="15" x14ac:dyDescent="0.25">
      <c r="H10490" s="39"/>
      <c r="I10490" s="39"/>
      <c r="J10490" s="39"/>
    </row>
    <row r="10491" spans="8:10" ht="15" x14ac:dyDescent="0.25">
      <c r="H10491" s="39"/>
      <c r="I10491" s="39"/>
      <c r="J10491" s="39"/>
    </row>
    <row r="10492" spans="8:10" ht="15" x14ac:dyDescent="0.25">
      <c r="H10492" s="39"/>
      <c r="I10492" s="39"/>
      <c r="J10492" s="39"/>
    </row>
    <row r="10493" spans="8:10" ht="15" x14ac:dyDescent="0.25">
      <c r="H10493" s="39"/>
      <c r="I10493" s="39"/>
      <c r="J10493" s="39"/>
    </row>
    <row r="10494" spans="8:10" ht="15" x14ac:dyDescent="0.25">
      <c r="H10494" s="39"/>
      <c r="I10494" s="39"/>
      <c r="J10494" s="39"/>
    </row>
    <row r="10495" spans="8:10" ht="15" x14ac:dyDescent="0.25">
      <c r="H10495" s="39"/>
      <c r="I10495" s="39"/>
      <c r="J10495" s="39"/>
    </row>
    <row r="10496" spans="8:10" ht="15" x14ac:dyDescent="0.25">
      <c r="H10496" s="39"/>
      <c r="I10496" s="39"/>
      <c r="J10496" s="39"/>
    </row>
    <row r="10497" spans="8:10" ht="15" x14ac:dyDescent="0.25">
      <c r="H10497" s="39"/>
      <c r="I10497" s="39"/>
      <c r="J10497" s="39"/>
    </row>
    <row r="10498" spans="8:10" ht="15" x14ac:dyDescent="0.25">
      <c r="H10498" s="39"/>
      <c r="I10498" s="39"/>
      <c r="J10498" s="39"/>
    </row>
    <row r="10499" spans="8:10" ht="15" x14ac:dyDescent="0.25">
      <c r="H10499" s="39"/>
      <c r="I10499" s="39"/>
      <c r="J10499" s="39"/>
    </row>
    <row r="10500" spans="8:10" ht="15" x14ac:dyDescent="0.25">
      <c r="H10500" s="39"/>
      <c r="I10500" s="39"/>
      <c r="J10500" s="39"/>
    </row>
    <row r="10501" spans="8:10" ht="15" x14ac:dyDescent="0.25">
      <c r="H10501" s="39"/>
      <c r="I10501" s="39"/>
      <c r="J10501" s="39"/>
    </row>
    <row r="10502" spans="8:10" ht="15" x14ac:dyDescent="0.25">
      <c r="H10502" s="39"/>
      <c r="I10502" s="39"/>
      <c r="J10502" s="39"/>
    </row>
    <row r="10503" spans="8:10" ht="15" x14ac:dyDescent="0.25">
      <c r="H10503" s="39"/>
      <c r="I10503" s="39"/>
      <c r="J10503" s="39"/>
    </row>
    <row r="10504" spans="8:10" ht="15" x14ac:dyDescent="0.25">
      <c r="H10504" s="39"/>
      <c r="I10504" s="39"/>
      <c r="J10504" s="39"/>
    </row>
    <row r="10505" spans="8:10" ht="15" x14ac:dyDescent="0.25">
      <c r="H10505" s="39"/>
      <c r="I10505" s="39"/>
      <c r="J10505" s="39"/>
    </row>
    <row r="10506" spans="8:10" ht="15" x14ac:dyDescent="0.25">
      <c r="H10506" s="39"/>
      <c r="I10506" s="39"/>
      <c r="J10506" s="39"/>
    </row>
    <row r="10507" spans="8:10" ht="15" x14ac:dyDescent="0.25">
      <c r="H10507" s="39"/>
      <c r="I10507" s="39"/>
      <c r="J10507" s="39"/>
    </row>
    <row r="10508" spans="8:10" ht="15" x14ac:dyDescent="0.25">
      <c r="H10508" s="39"/>
      <c r="I10508" s="39"/>
      <c r="J10508" s="39"/>
    </row>
    <row r="10509" spans="8:10" ht="15" x14ac:dyDescent="0.25">
      <c r="H10509" s="39"/>
      <c r="I10509" s="39"/>
      <c r="J10509" s="39"/>
    </row>
    <row r="10510" spans="8:10" ht="15" x14ac:dyDescent="0.25">
      <c r="H10510" s="39"/>
      <c r="I10510" s="39"/>
      <c r="J10510" s="39"/>
    </row>
    <row r="10511" spans="8:10" ht="15" x14ac:dyDescent="0.25">
      <c r="H10511" s="39"/>
      <c r="I10511" s="39"/>
      <c r="J10511" s="39"/>
    </row>
    <row r="10512" spans="8:10" ht="15" x14ac:dyDescent="0.25">
      <c r="H10512" s="39"/>
      <c r="I10512" s="39"/>
      <c r="J10512" s="39"/>
    </row>
    <row r="10513" spans="8:10" ht="15" x14ac:dyDescent="0.25">
      <c r="H10513" s="39"/>
      <c r="I10513" s="39"/>
      <c r="J10513" s="39"/>
    </row>
    <row r="10514" spans="8:10" ht="15" x14ac:dyDescent="0.25">
      <c r="H10514" s="39"/>
      <c r="I10514" s="39"/>
      <c r="J10514" s="39"/>
    </row>
    <row r="10515" spans="8:10" ht="15" x14ac:dyDescent="0.25">
      <c r="H10515" s="39"/>
      <c r="I10515" s="39"/>
      <c r="J10515" s="39"/>
    </row>
    <row r="10516" spans="8:10" ht="15" x14ac:dyDescent="0.25">
      <c r="H10516" s="39"/>
      <c r="I10516" s="39"/>
      <c r="J10516" s="39"/>
    </row>
    <row r="10517" spans="8:10" ht="15" x14ac:dyDescent="0.25">
      <c r="H10517" s="39"/>
      <c r="I10517" s="39"/>
      <c r="J10517" s="39"/>
    </row>
    <row r="10518" spans="8:10" ht="15" x14ac:dyDescent="0.25">
      <c r="H10518" s="39"/>
      <c r="I10518" s="39"/>
      <c r="J10518" s="39"/>
    </row>
    <row r="10519" spans="8:10" ht="15" x14ac:dyDescent="0.25">
      <c r="H10519" s="39"/>
      <c r="I10519" s="39"/>
      <c r="J10519" s="39"/>
    </row>
    <row r="10520" spans="8:10" ht="15" x14ac:dyDescent="0.25">
      <c r="H10520" s="39"/>
      <c r="I10520" s="39"/>
      <c r="J10520" s="39"/>
    </row>
    <row r="10521" spans="8:10" ht="15" x14ac:dyDescent="0.25">
      <c r="H10521" s="39"/>
      <c r="I10521" s="39"/>
      <c r="J10521" s="39"/>
    </row>
    <row r="10522" spans="8:10" ht="15" x14ac:dyDescent="0.25">
      <c r="H10522" s="39"/>
      <c r="I10522" s="39"/>
      <c r="J10522" s="39"/>
    </row>
    <row r="10523" spans="8:10" ht="15" x14ac:dyDescent="0.25">
      <c r="H10523" s="39"/>
      <c r="I10523" s="39"/>
      <c r="J10523" s="39"/>
    </row>
    <row r="10524" spans="8:10" ht="15" x14ac:dyDescent="0.25">
      <c r="H10524" s="39"/>
      <c r="I10524" s="39"/>
      <c r="J10524" s="39"/>
    </row>
    <row r="10525" spans="8:10" ht="15" x14ac:dyDescent="0.25">
      <c r="H10525" s="39"/>
      <c r="I10525" s="39"/>
      <c r="J10525" s="39"/>
    </row>
    <row r="10526" spans="8:10" ht="15" x14ac:dyDescent="0.25">
      <c r="H10526" s="39"/>
      <c r="I10526" s="39"/>
      <c r="J10526" s="39"/>
    </row>
    <row r="10527" spans="8:10" ht="15" x14ac:dyDescent="0.25">
      <c r="H10527" s="39"/>
      <c r="I10527" s="39"/>
      <c r="J10527" s="39"/>
    </row>
    <row r="10528" spans="8:10" ht="15" x14ac:dyDescent="0.25">
      <c r="H10528" s="39"/>
      <c r="I10528" s="39"/>
      <c r="J10528" s="39"/>
    </row>
    <row r="10529" spans="8:10" ht="15" x14ac:dyDescent="0.25">
      <c r="H10529" s="39"/>
      <c r="I10529" s="39"/>
      <c r="J10529" s="39"/>
    </row>
    <row r="10530" spans="8:10" ht="15" x14ac:dyDescent="0.25">
      <c r="H10530" s="39"/>
      <c r="I10530" s="39"/>
      <c r="J10530" s="39"/>
    </row>
    <row r="10531" spans="8:10" ht="15" x14ac:dyDescent="0.25">
      <c r="H10531" s="39"/>
      <c r="I10531" s="39"/>
      <c r="J10531" s="39"/>
    </row>
    <row r="10532" spans="8:10" ht="15" x14ac:dyDescent="0.25">
      <c r="H10532" s="39"/>
      <c r="I10532" s="39"/>
      <c r="J10532" s="39"/>
    </row>
    <row r="10533" spans="8:10" ht="15" x14ac:dyDescent="0.25">
      <c r="H10533" s="39"/>
      <c r="I10533" s="39"/>
      <c r="J10533" s="39"/>
    </row>
    <row r="10534" spans="8:10" ht="15" x14ac:dyDescent="0.25">
      <c r="H10534" s="39"/>
      <c r="I10534" s="39"/>
      <c r="J10534" s="39"/>
    </row>
    <row r="10535" spans="8:10" ht="15" x14ac:dyDescent="0.25">
      <c r="H10535" s="39"/>
      <c r="I10535" s="39"/>
      <c r="J10535" s="39"/>
    </row>
    <row r="10536" spans="8:10" ht="15" x14ac:dyDescent="0.25">
      <c r="H10536" s="39"/>
      <c r="I10536" s="39"/>
      <c r="J10536" s="39"/>
    </row>
    <row r="10537" spans="8:10" ht="15" x14ac:dyDescent="0.25">
      <c r="H10537" s="39"/>
      <c r="I10537" s="39"/>
      <c r="J10537" s="39"/>
    </row>
    <row r="10538" spans="8:10" ht="15" x14ac:dyDescent="0.25">
      <c r="H10538" s="39"/>
      <c r="I10538" s="39"/>
      <c r="J10538" s="39"/>
    </row>
    <row r="10539" spans="8:10" ht="15" x14ac:dyDescent="0.25">
      <c r="H10539" s="39"/>
      <c r="I10539" s="39"/>
      <c r="J10539" s="39"/>
    </row>
    <row r="10540" spans="8:10" ht="15" x14ac:dyDescent="0.25">
      <c r="H10540" s="39"/>
      <c r="I10540" s="39"/>
      <c r="J10540" s="39"/>
    </row>
    <row r="10541" spans="8:10" ht="15" x14ac:dyDescent="0.25">
      <c r="H10541" s="39"/>
      <c r="I10541" s="39"/>
      <c r="J10541" s="39"/>
    </row>
    <row r="10542" spans="8:10" ht="15" x14ac:dyDescent="0.25">
      <c r="H10542" s="39"/>
      <c r="I10542" s="39"/>
      <c r="J10542" s="39"/>
    </row>
    <row r="10543" spans="8:10" ht="15" x14ac:dyDescent="0.25">
      <c r="H10543" s="39"/>
      <c r="I10543" s="39"/>
      <c r="J10543" s="39"/>
    </row>
    <row r="10544" spans="8:10" ht="15" x14ac:dyDescent="0.25">
      <c r="H10544" s="39"/>
      <c r="I10544" s="39"/>
      <c r="J10544" s="39"/>
    </row>
    <row r="10545" spans="8:10" ht="15" x14ac:dyDescent="0.25">
      <c r="H10545" s="39"/>
      <c r="I10545" s="39"/>
      <c r="J10545" s="39"/>
    </row>
    <row r="10546" spans="8:10" ht="15" x14ac:dyDescent="0.25">
      <c r="H10546" s="39"/>
      <c r="I10546" s="39"/>
      <c r="J10546" s="39"/>
    </row>
    <row r="10547" spans="8:10" ht="15" x14ac:dyDescent="0.25">
      <c r="H10547" s="39"/>
      <c r="I10547" s="39"/>
      <c r="J10547" s="39"/>
    </row>
    <row r="10548" spans="8:10" ht="15" x14ac:dyDescent="0.25">
      <c r="H10548" s="39"/>
      <c r="I10548" s="39"/>
      <c r="J10548" s="39"/>
    </row>
    <row r="10549" spans="8:10" ht="15" x14ac:dyDescent="0.25">
      <c r="H10549" s="39"/>
      <c r="I10549" s="39"/>
      <c r="J10549" s="39"/>
    </row>
    <row r="10550" spans="8:10" ht="15" x14ac:dyDescent="0.25">
      <c r="H10550" s="39"/>
      <c r="I10550" s="39"/>
      <c r="J10550" s="39"/>
    </row>
    <row r="10551" spans="8:10" ht="15" x14ac:dyDescent="0.25">
      <c r="H10551" s="39"/>
      <c r="I10551" s="39"/>
      <c r="J10551" s="39"/>
    </row>
    <row r="10552" spans="8:10" ht="15" x14ac:dyDescent="0.25">
      <c r="H10552" s="39"/>
      <c r="I10552" s="39"/>
      <c r="J10552" s="39"/>
    </row>
    <row r="10553" spans="8:10" ht="15" x14ac:dyDescent="0.25">
      <c r="H10553" s="39"/>
      <c r="I10553" s="39"/>
      <c r="J10553" s="39"/>
    </row>
    <row r="10554" spans="8:10" ht="15" x14ac:dyDescent="0.25">
      <c r="H10554" s="39"/>
      <c r="I10554" s="39"/>
      <c r="J10554" s="39"/>
    </row>
    <row r="10555" spans="8:10" ht="15" x14ac:dyDescent="0.25">
      <c r="H10555" s="39"/>
      <c r="I10555" s="39"/>
      <c r="J10555" s="39"/>
    </row>
    <row r="10556" spans="8:10" ht="15" x14ac:dyDescent="0.25">
      <c r="H10556" s="39"/>
      <c r="I10556" s="39"/>
      <c r="J10556" s="39"/>
    </row>
    <row r="10557" spans="8:10" ht="15" x14ac:dyDescent="0.25">
      <c r="H10557" s="39"/>
      <c r="I10557" s="39"/>
      <c r="J10557" s="39"/>
    </row>
    <row r="10558" spans="8:10" ht="15" x14ac:dyDescent="0.25">
      <c r="H10558" s="39"/>
      <c r="I10558" s="39"/>
      <c r="J10558" s="39"/>
    </row>
    <row r="10559" spans="8:10" ht="15" x14ac:dyDescent="0.25">
      <c r="H10559" s="39"/>
      <c r="I10559" s="39"/>
      <c r="J10559" s="39"/>
    </row>
    <row r="10560" spans="8:10" ht="15" x14ac:dyDescent="0.25">
      <c r="H10560" s="39"/>
      <c r="I10560" s="39"/>
      <c r="J10560" s="39"/>
    </row>
    <row r="10561" spans="8:10" ht="15" x14ac:dyDescent="0.25">
      <c r="H10561" s="39"/>
      <c r="I10561" s="39"/>
      <c r="J10561" s="39"/>
    </row>
    <row r="10562" spans="8:10" ht="15" x14ac:dyDescent="0.25">
      <c r="H10562" s="39"/>
      <c r="I10562" s="39"/>
      <c r="J10562" s="39"/>
    </row>
    <row r="10563" spans="8:10" ht="15" x14ac:dyDescent="0.25">
      <c r="H10563" s="39"/>
      <c r="I10563" s="39"/>
      <c r="J10563" s="39"/>
    </row>
    <row r="10564" spans="8:10" ht="15" x14ac:dyDescent="0.25">
      <c r="H10564" s="39"/>
      <c r="I10564" s="39"/>
      <c r="J10564" s="39"/>
    </row>
    <row r="10565" spans="8:10" ht="15" x14ac:dyDescent="0.25">
      <c r="H10565" s="39"/>
      <c r="I10565" s="39"/>
      <c r="J10565" s="39"/>
    </row>
    <row r="10566" spans="8:10" ht="15" x14ac:dyDescent="0.25">
      <c r="H10566" s="39"/>
      <c r="I10566" s="39"/>
      <c r="J10566" s="39"/>
    </row>
    <row r="10567" spans="8:10" ht="15" x14ac:dyDescent="0.25">
      <c r="H10567" s="39"/>
      <c r="I10567" s="39"/>
      <c r="J10567" s="39"/>
    </row>
    <row r="10568" spans="8:10" ht="15" x14ac:dyDescent="0.25">
      <c r="H10568" s="39"/>
      <c r="I10568" s="39"/>
      <c r="J10568" s="39"/>
    </row>
    <row r="10569" spans="8:10" ht="15" x14ac:dyDescent="0.25">
      <c r="H10569" s="39"/>
      <c r="I10569" s="39"/>
      <c r="J10569" s="39"/>
    </row>
    <row r="10570" spans="8:10" ht="15" x14ac:dyDescent="0.25">
      <c r="H10570" s="39"/>
      <c r="I10570" s="39"/>
      <c r="J10570" s="39"/>
    </row>
    <row r="10571" spans="8:10" ht="15" x14ac:dyDescent="0.25">
      <c r="H10571" s="39"/>
      <c r="I10571" s="39"/>
      <c r="J10571" s="39"/>
    </row>
    <row r="10572" spans="8:10" ht="15" x14ac:dyDescent="0.25">
      <c r="H10572" s="39"/>
      <c r="I10572" s="39"/>
      <c r="J10572" s="39"/>
    </row>
    <row r="10573" spans="8:10" ht="15" x14ac:dyDescent="0.25">
      <c r="H10573" s="39"/>
      <c r="I10573" s="39"/>
      <c r="J10573" s="39"/>
    </row>
    <row r="10574" spans="8:10" ht="15" x14ac:dyDescent="0.25">
      <c r="H10574" s="39"/>
      <c r="I10574" s="39"/>
      <c r="J10574" s="39"/>
    </row>
    <row r="10575" spans="8:10" ht="15" x14ac:dyDescent="0.25">
      <c r="H10575" s="39"/>
      <c r="I10575" s="39"/>
      <c r="J10575" s="39"/>
    </row>
    <row r="10576" spans="8:10" ht="15" x14ac:dyDescent="0.25">
      <c r="H10576" s="39"/>
      <c r="I10576" s="39"/>
      <c r="J10576" s="39"/>
    </row>
    <row r="10577" spans="8:10" ht="15" x14ac:dyDescent="0.25">
      <c r="H10577" s="39"/>
      <c r="I10577" s="39"/>
      <c r="J10577" s="39"/>
    </row>
    <row r="10578" spans="8:10" ht="15" x14ac:dyDescent="0.25">
      <c r="H10578" s="39"/>
      <c r="I10578" s="39"/>
      <c r="J10578" s="39"/>
    </row>
    <row r="10579" spans="8:10" ht="15" x14ac:dyDescent="0.25">
      <c r="H10579" s="39"/>
      <c r="I10579" s="39"/>
      <c r="J10579" s="39"/>
    </row>
    <row r="10580" spans="8:10" ht="15" x14ac:dyDescent="0.25">
      <c r="H10580" s="39"/>
      <c r="I10580" s="39"/>
      <c r="J10580" s="39"/>
    </row>
    <row r="10581" spans="8:10" ht="15" x14ac:dyDescent="0.25">
      <c r="H10581" s="39"/>
      <c r="I10581" s="39"/>
      <c r="J10581" s="39"/>
    </row>
    <row r="10582" spans="8:10" ht="15" x14ac:dyDescent="0.25">
      <c r="H10582" s="39"/>
      <c r="I10582" s="39"/>
      <c r="J10582" s="39"/>
    </row>
    <row r="10583" spans="8:10" ht="15" x14ac:dyDescent="0.25">
      <c r="H10583" s="39"/>
      <c r="I10583" s="39"/>
      <c r="J10583" s="39"/>
    </row>
    <row r="10584" spans="8:10" ht="15" x14ac:dyDescent="0.25">
      <c r="H10584" s="39"/>
      <c r="I10584" s="39"/>
      <c r="J10584" s="39"/>
    </row>
    <row r="10585" spans="8:10" ht="15" x14ac:dyDescent="0.25">
      <c r="H10585" s="39"/>
      <c r="I10585" s="39"/>
      <c r="J10585" s="39"/>
    </row>
    <row r="10586" spans="8:10" ht="15" x14ac:dyDescent="0.25">
      <c r="H10586" s="39"/>
      <c r="I10586" s="39"/>
      <c r="J10586" s="39"/>
    </row>
    <row r="10587" spans="8:10" ht="15" x14ac:dyDescent="0.25">
      <c r="H10587" s="39"/>
      <c r="I10587" s="39"/>
      <c r="J10587" s="39"/>
    </row>
    <row r="10588" spans="8:10" ht="15" x14ac:dyDescent="0.25">
      <c r="H10588" s="39"/>
      <c r="I10588" s="39"/>
      <c r="J10588" s="39"/>
    </row>
    <row r="10589" spans="8:10" ht="15" x14ac:dyDescent="0.25">
      <c r="H10589" s="39"/>
      <c r="I10589" s="39"/>
      <c r="J10589" s="39"/>
    </row>
    <row r="10590" spans="8:10" ht="15" x14ac:dyDescent="0.25">
      <c r="H10590" s="39"/>
      <c r="I10590" s="39"/>
      <c r="J10590" s="39"/>
    </row>
    <row r="10591" spans="8:10" ht="15" x14ac:dyDescent="0.25">
      <c r="H10591" s="39"/>
      <c r="I10591" s="39"/>
      <c r="J10591" s="39"/>
    </row>
    <row r="10592" spans="8:10" ht="15" x14ac:dyDescent="0.25">
      <c r="H10592" s="39"/>
      <c r="I10592" s="39"/>
      <c r="J10592" s="39"/>
    </row>
    <row r="10593" spans="8:10" ht="15" x14ac:dyDescent="0.25">
      <c r="H10593" s="39"/>
      <c r="I10593" s="39"/>
      <c r="J10593" s="39"/>
    </row>
    <row r="10594" spans="8:10" ht="15" x14ac:dyDescent="0.25">
      <c r="H10594" s="39"/>
      <c r="I10594" s="39"/>
      <c r="J10594" s="39"/>
    </row>
    <row r="10595" spans="8:10" ht="15" x14ac:dyDescent="0.25">
      <c r="H10595" s="39"/>
      <c r="I10595" s="39"/>
      <c r="J10595" s="39"/>
    </row>
    <row r="10596" spans="8:10" ht="15" x14ac:dyDescent="0.25">
      <c r="H10596" s="39"/>
      <c r="I10596" s="39"/>
      <c r="J10596" s="39"/>
    </row>
    <row r="10597" spans="8:10" ht="15" x14ac:dyDescent="0.25">
      <c r="H10597" s="39"/>
      <c r="I10597" s="39"/>
      <c r="J10597" s="39"/>
    </row>
    <row r="10598" spans="8:10" ht="15" x14ac:dyDescent="0.25">
      <c r="H10598" s="39"/>
      <c r="I10598" s="39"/>
      <c r="J10598" s="39"/>
    </row>
    <row r="10599" spans="8:10" ht="15" x14ac:dyDescent="0.25">
      <c r="H10599" s="39"/>
      <c r="I10599" s="39"/>
      <c r="J10599" s="39"/>
    </row>
    <row r="10600" spans="8:10" ht="15" x14ac:dyDescent="0.25">
      <c r="H10600" s="39"/>
      <c r="I10600" s="39"/>
      <c r="J10600" s="39"/>
    </row>
    <row r="10601" spans="8:10" ht="15" x14ac:dyDescent="0.25">
      <c r="H10601" s="39"/>
      <c r="I10601" s="39"/>
      <c r="J10601" s="39"/>
    </row>
    <row r="10602" spans="8:10" ht="15" x14ac:dyDescent="0.25">
      <c r="H10602" s="39"/>
      <c r="I10602" s="39"/>
      <c r="J10602" s="39"/>
    </row>
    <row r="10603" spans="8:10" ht="15" x14ac:dyDescent="0.25">
      <c r="H10603" s="39"/>
      <c r="I10603" s="39"/>
      <c r="J10603" s="39"/>
    </row>
    <row r="10604" spans="8:10" ht="15" x14ac:dyDescent="0.25">
      <c r="H10604" s="39"/>
      <c r="I10604" s="39"/>
      <c r="J10604" s="39"/>
    </row>
    <row r="10605" spans="8:10" ht="15" x14ac:dyDescent="0.25">
      <c r="H10605" s="39"/>
      <c r="I10605" s="39"/>
      <c r="J10605" s="39"/>
    </row>
    <row r="10606" spans="8:10" ht="15" x14ac:dyDescent="0.25">
      <c r="H10606" s="39"/>
      <c r="I10606" s="39"/>
      <c r="J10606" s="39"/>
    </row>
    <row r="10607" spans="8:10" ht="15" x14ac:dyDescent="0.25">
      <c r="H10607" s="39"/>
      <c r="I10607" s="39"/>
      <c r="J10607" s="39"/>
    </row>
    <row r="10608" spans="8:10" ht="15" x14ac:dyDescent="0.25">
      <c r="H10608" s="39"/>
      <c r="I10608" s="39"/>
      <c r="J10608" s="39"/>
    </row>
    <row r="10609" spans="8:10" ht="15" x14ac:dyDescent="0.25">
      <c r="H10609" s="39"/>
      <c r="I10609" s="39"/>
      <c r="J10609" s="39"/>
    </row>
    <row r="10610" spans="8:10" ht="15" x14ac:dyDescent="0.25">
      <c r="H10610" s="39"/>
      <c r="I10610" s="39"/>
      <c r="J10610" s="39"/>
    </row>
    <row r="10611" spans="8:10" ht="15" x14ac:dyDescent="0.25">
      <c r="H10611" s="39"/>
      <c r="I10611" s="39"/>
      <c r="J10611" s="39"/>
    </row>
    <row r="10612" spans="8:10" ht="15" x14ac:dyDescent="0.25">
      <c r="H10612" s="39"/>
      <c r="I10612" s="39"/>
      <c r="J10612" s="39"/>
    </row>
    <row r="10613" spans="8:10" ht="15" x14ac:dyDescent="0.25">
      <c r="H10613" s="39"/>
      <c r="I10613" s="39"/>
      <c r="J10613" s="39"/>
    </row>
    <row r="10614" spans="8:10" ht="15" x14ac:dyDescent="0.25">
      <c r="H10614" s="39"/>
      <c r="I10614" s="39"/>
      <c r="J10614" s="39"/>
    </row>
    <row r="10615" spans="8:10" ht="15" x14ac:dyDescent="0.25">
      <c r="H10615" s="39"/>
      <c r="I10615" s="39"/>
      <c r="J10615" s="39"/>
    </row>
    <row r="10616" spans="8:10" ht="15" x14ac:dyDescent="0.25">
      <c r="H10616" s="39"/>
      <c r="I10616" s="39"/>
      <c r="J10616" s="39"/>
    </row>
    <row r="10617" spans="8:10" ht="15" x14ac:dyDescent="0.25">
      <c r="H10617" s="39"/>
      <c r="I10617" s="39"/>
      <c r="J10617" s="39"/>
    </row>
    <row r="10618" spans="8:10" ht="15" x14ac:dyDescent="0.25">
      <c r="H10618" s="39"/>
      <c r="I10618" s="39"/>
      <c r="J10618" s="39"/>
    </row>
    <row r="10619" spans="8:10" ht="15" x14ac:dyDescent="0.25">
      <c r="H10619" s="39"/>
      <c r="I10619" s="39"/>
      <c r="J10619" s="39"/>
    </row>
    <row r="10620" spans="8:10" ht="15" x14ac:dyDescent="0.25">
      <c r="H10620" s="39"/>
      <c r="I10620" s="39"/>
      <c r="J10620" s="39"/>
    </row>
    <row r="10621" spans="8:10" ht="15" x14ac:dyDescent="0.25">
      <c r="H10621" s="39"/>
      <c r="I10621" s="39"/>
      <c r="J10621" s="39"/>
    </row>
    <row r="10622" spans="8:10" ht="15" x14ac:dyDescent="0.25">
      <c r="H10622" s="39"/>
      <c r="I10622" s="39"/>
      <c r="J10622" s="39"/>
    </row>
    <row r="10623" spans="8:10" ht="15" x14ac:dyDescent="0.25">
      <c r="H10623" s="39"/>
      <c r="I10623" s="39"/>
      <c r="J10623" s="39"/>
    </row>
    <row r="10624" spans="8:10" ht="15" x14ac:dyDescent="0.25">
      <c r="H10624" s="39"/>
      <c r="I10624" s="39"/>
      <c r="J10624" s="39"/>
    </row>
    <row r="10625" spans="8:10" ht="15" x14ac:dyDescent="0.25">
      <c r="H10625" s="39"/>
      <c r="I10625" s="39"/>
      <c r="J10625" s="39"/>
    </row>
    <row r="10626" spans="8:10" ht="15" x14ac:dyDescent="0.25">
      <c r="H10626" s="39"/>
      <c r="I10626" s="39"/>
      <c r="J10626" s="39"/>
    </row>
    <row r="10627" spans="8:10" ht="15" x14ac:dyDescent="0.25">
      <c r="H10627" s="39"/>
      <c r="I10627" s="39"/>
      <c r="J10627" s="39"/>
    </row>
    <row r="10628" spans="8:10" ht="15" x14ac:dyDescent="0.25">
      <c r="H10628" s="39"/>
      <c r="I10628" s="39"/>
      <c r="J10628" s="39"/>
    </row>
    <row r="10629" spans="8:10" ht="15" x14ac:dyDescent="0.25">
      <c r="H10629" s="39"/>
      <c r="I10629" s="39"/>
      <c r="J10629" s="39"/>
    </row>
    <row r="10630" spans="8:10" ht="15" x14ac:dyDescent="0.25">
      <c r="H10630" s="39"/>
      <c r="I10630" s="39"/>
      <c r="J10630" s="39"/>
    </row>
    <row r="10631" spans="8:10" ht="15" x14ac:dyDescent="0.25">
      <c r="H10631" s="39"/>
      <c r="I10631" s="39"/>
      <c r="J10631" s="39"/>
    </row>
    <row r="10632" spans="8:10" ht="15" x14ac:dyDescent="0.25">
      <c r="H10632" s="39"/>
      <c r="I10632" s="39"/>
      <c r="J10632" s="39"/>
    </row>
    <row r="10633" spans="8:10" ht="15" x14ac:dyDescent="0.25">
      <c r="H10633" s="39"/>
      <c r="I10633" s="39"/>
      <c r="J10633" s="39"/>
    </row>
    <row r="10634" spans="8:10" ht="15" x14ac:dyDescent="0.25">
      <c r="H10634" s="39"/>
      <c r="I10634" s="39"/>
      <c r="J10634" s="39"/>
    </row>
    <row r="10635" spans="8:10" ht="15" x14ac:dyDescent="0.25">
      <c r="H10635" s="39"/>
      <c r="I10635" s="39"/>
      <c r="J10635" s="39"/>
    </row>
    <row r="10636" spans="8:10" ht="15" x14ac:dyDescent="0.25">
      <c r="H10636" s="39"/>
      <c r="I10636" s="39"/>
      <c r="J10636" s="39"/>
    </row>
    <row r="10637" spans="8:10" ht="15" x14ac:dyDescent="0.25">
      <c r="H10637" s="39"/>
      <c r="I10637" s="39"/>
      <c r="J10637" s="39"/>
    </row>
    <row r="10638" spans="8:10" ht="15" x14ac:dyDescent="0.25">
      <c r="H10638" s="39"/>
      <c r="I10638" s="39"/>
      <c r="J10638" s="39"/>
    </row>
    <row r="10639" spans="8:10" ht="15" x14ac:dyDescent="0.25">
      <c r="H10639" s="39"/>
      <c r="I10639" s="39"/>
      <c r="J10639" s="39"/>
    </row>
    <row r="10640" spans="8:10" ht="15" x14ac:dyDescent="0.25">
      <c r="H10640" s="39"/>
      <c r="I10640" s="39"/>
      <c r="J10640" s="39"/>
    </row>
    <row r="10641" spans="8:10" ht="15" x14ac:dyDescent="0.25">
      <c r="H10641" s="39"/>
      <c r="I10641" s="39"/>
      <c r="J10641" s="39"/>
    </row>
    <row r="10642" spans="8:10" ht="15" x14ac:dyDescent="0.25">
      <c r="H10642" s="39"/>
      <c r="I10642" s="39"/>
      <c r="J10642" s="39"/>
    </row>
    <row r="10643" spans="8:10" ht="15" x14ac:dyDescent="0.25">
      <c r="H10643" s="39"/>
      <c r="I10643" s="39"/>
      <c r="J10643" s="39"/>
    </row>
    <row r="10644" spans="8:10" ht="15" x14ac:dyDescent="0.25">
      <c r="H10644" s="39"/>
      <c r="I10644" s="39"/>
      <c r="J10644" s="39"/>
    </row>
    <row r="10645" spans="8:10" ht="15" x14ac:dyDescent="0.25">
      <c r="H10645" s="39"/>
      <c r="I10645" s="39"/>
      <c r="J10645" s="39"/>
    </row>
    <row r="10646" spans="8:10" ht="15" x14ac:dyDescent="0.25">
      <c r="H10646" s="39"/>
      <c r="I10646" s="39"/>
      <c r="J10646" s="39"/>
    </row>
    <row r="10647" spans="8:10" ht="15" x14ac:dyDescent="0.25">
      <c r="H10647" s="39"/>
      <c r="I10647" s="39"/>
      <c r="J10647" s="39"/>
    </row>
    <row r="10648" spans="8:10" ht="15" x14ac:dyDescent="0.25">
      <c r="H10648" s="39"/>
      <c r="I10648" s="39"/>
      <c r="J10648" s="39"/>
    </row>
    <row r="10649" spans="8:10" ht="15" x14ac:dyDescent="0.25">
      <c r="H10649" s="39"/>
      <c r="I10649" s="39"/>
      <c r="J10649" s="39"/>
    </row>
    <row r="10650" spans="8:10" ht="15" x14ac:dyDescent="0.25">
      <c r="H10650" s="39"/>
      <c r="I10650" s="39"/>
      <c r="J10650" s="39"/>
    </row>
    <row r="10651" spans="8:10" ht="15" x14ac:dyDescent="0.25">
      <c r="H10651" s="39"/>
      <c r="I10651" s="39"/>
      <c r="J10651" s="39"/>
    </row>
    <row r="10652" spans="8:10" ht="15" x14ac:dyDescent="0.25">
      <c r="H10652" s="39"/>
      <c r="I10652" s="39"/>
      <c r="J10652" s="39"/>
    </row>
    <row r="10653" spans="8:10" ht="15" x14ac:dyDescent="0.25">
      <c r="H10653" s="39"/>
      <c r="I10653" s="39"/>
      <c r="J10653" s="39"/>
    </row>
    <row r="10654" spans="8:10" ht="15" x14ac:dyDescent="0.25">
      <c r="H10654" s="39"/>
      <c r="I10654" s="39"/>
      <c r="J10654" s="39"/>
    </row>
    <row r="10655" spans="8:10" ht="15" x14ac:dyDescent="0.25">
      <c r="H10655" s="39"/>
      <c r="I10655" s="39"/>
      <c r="J10655" s="39"/>
    </row>
    <row r="10656" spans="8:10" ht="15" x14ac:dyDescent="0.25">
      <c r="H10656" s="39"/>
      <c r="I10656" s="39"/>
      <c r="J10656" s="39"/>
    </row>
    <row r="10657" spans="8:10" ht="15" x14ac:dyDescent="0.25">
      <c r="H10657" s="39"/>
      <c r="I10657" s="39"/>
      <c r="J10657" s="39"/>
    </row>
    <row r="10658" spans="8:10" ht="15" x14ac:dyDescent="0.25">
      <c r="H10658" s="39"/>
      <c r="I10658" s="39"/>
      <c r="J10658" s="39"/>
    </row>
    <row r="10659" spans="8:10" ht="15" x14ac:dyDescent="0.25">
      <c r="H10659" s="39"/>
      <c r="I10659" s="39"/>
      <c r="J10659" s="39"/>
    </row>
    <row r="10660" spans="8:10" ht="15" x14ac:dyDescent="0.25">
      <c r="H10660" s="39"/>
      <c r="I10660" s="39"/>
      <c r="J10660" s="39"/>
    </row>
    <row r="10661" spans="8:10" ht="15" x14ac:dyDescent="0.25">
      <c r="H10661" s="39"/>
      <c r="I10661" s="39"/>
      <c r="J10661" s="39"/>
    </row>
    <row r="10662" spans="8:10" ht="15" x14ac:dyDescent="0.25">
      <c r="H10662" s="39"/>
      <c r="I10662" s="39"/>
      <c r="J10662" s="39"/>
    </row>
    <row r="10663" spans="8:10" ht="15" x14ac:dyDescent="0.25">
      <c r="H10663" s="39"/>
      <c r="I10663" s="39"/>
      <c r="J10663" s="39"/>
    </row>
    <row r="10664" spans="8:10" ht="15" x14ac:dyDescent="0.25">
      <c r="H10664" s="39"/>
      <c r="I10664" s="39"/>
      <c r="J10664" s="39"/>
    </row>
    <row r="10665" spans="8:10" ht="15" x14ac:dyDescent="0.25">
      <c r="H10665" s="39"/>
      <c r="I10665" s="39"/>
      <c r="J10665" s="39"/>
    </row>
    <row r="10666" spans="8:10" ht="15" x14ac:dyDescent="0.25">
      <c r="H10666" s="39"/>
      <c r="I10666" s="39"/>
      <c r="J10666" s="39"/>
    </row>
    <row r="10667" spans="8:10" ht="15" x14ac:dyDescent="0.25">
      <c r="H10667" s="39"/>
      <c r="I10667" s="39"/>
      <c r="J10667" s="39"/>
    </row>
    <row r="10668" spans="8:10" ht="15" x14ac:dyDescent="0.25">
      <c r="H10668" s="39"/>
      <c r="I10668" s="39"/>
      <c r="J10668" s="39"/>
    </row>
    <row r="10669" spans="8:10" ht="15" x14ac:dyDescent="0.25">
      <c r="H10669" s="39"/>
      <c r="I10669" s="39"/>
      <c r="J10669" s="39"/>
    </row>
    <row r="10670" spans="8:10" ht="15" x14ac:dyDescent="0.25">
      <c r="H10670" s="39"/>
      <c r="I10670" s="39"/>
      <c r="J10670" s="39"/>
    </row>
    <row r="10671" spans="8:10" ht="15" x14ac:dyDescent="0.25">
      <c r="H10671" s="39"/>
      <c r="I10671" s="39"/>
      <c r="J10671" s="39"/>
    </row>
    <row r="10672" spans="8:10" ht="15" x14ac:dyDescent="0.25">
      <c r="H10672" s="39"/>
      <c r="I10672" s="39"/>
      <c r="J10672" s="39"/>
    </row>
    <row r="10673" spans="8:10" ht="15" x14ac:dyDescent="0.25">
      <c r="H10673" s="39"/>
      <c r="I10673" s="39"/>
      <c r="J10673" s="39"/>
    </row>
    <row r="10674" spans="8:10" ht="15" x14ac:dyDescent="0.25">
      <c r="H10674" s="39"/>
      <c r="I10674" s="39"/>
      <c r="J10674" s="39"/>
    </row>
    <row r="10675" spans="8:10" ht="15" x14ac:dyDescent="0.25">
      <c r="H10675" s="39"/>
      <c r="I10675" s="39"/>
      <c r="J10675" s="39"/>
    </row>
    <row r="10676" spans="8:10" ht="15" x14ac:dyDescent="0.25">
      <c r="H10676" s="39"/>
      <c r="I10676" s="39"/>
      <c r="J10676" s="39"/>
    </row>
    <row r="10677" spans="8:10" ht="15" x14ac:dyDescent="0.25">
      <c r="H10677" s="39"/>
      <c r="I10677" s="39"/>
      <c r="J10677" s="39"/>
    </row>
    <row r="10678" spans="8:10" ht="15" x14ac:dyDescent="0.25">
      <c r="H10678" s="39"/>
      <c r="I10678" s="39"/>
      <c r="J10678" s="39"/>
    </row>
    <row r="10679" spans="8:10" ht="15" x14ac:dyDescent="0.25">
      <c r="H10679" s="39"/>
      <c r="I10679" s="39"/>
      <c r="J10679" s="39"/>
    </row>
    <row r="10680" spans="8:10" ht="15" x14ac:dyDescent="0.25">
      <c r="H10680" s="39"/>
      <c r="I10680" s="39"/>
      <c r="J10680" s="39"/>
    </row>
    <row r="10681" spans="8:10" ht="15" x14ac:dyDescent="0.25">
      <c r="H10681" s="39"/>
      <c r="I10681" s="39"/>
      <c r="J10681" s="39"/>
    </row>
    <row r="10682" spans="8:10" ht="15" x14ac:dyDescent="0.25">
      <c r="H10682" s="39"/>
      <c r="I10682" s="39"/>
      <c r="J10682" s="39"/>
    </row>
    <row r="10683" spans="8:10" ht="15" x14ac:dyDescent="0.25">
      <c r="H10683" s="39"/>
      <c r="I10683" s="39"/>
      <c r="J10683" s="39"/>
    </row>
    <row r="10684" spans="8:10" ht="15" x14ac:dyDescent="0.25">
      <c r="H10684" s="39"/>
      <c r="I10684" s="39"/>
      <c r="J10684" s="39"/>
    </row>
    <row r="10685" spans="8:10" ht="15" x14ac:dyDescent="0.25">
      <c r="H10685" s="39"/>
      <c r="I10685" s="39"/>
      <c r="J10685" s="39"/>
    </row>
    <row r="10686" spans="8:10" ht="15" x14ac:dyDescent="0.25">
      <c r="H10686" s="39"/>
      <c r="I10686" s="39"/>
      <c r="J10686" s="39"/>
    </row>
    <row r="10687" spans="8:10" ht="15" x14ac:dyDescent="0.25">
      <c r="H10687" s="39"/>
      <c r="I10687" s="39"/>
      <c r="J10687" s="39"/>
    </row>
    <row r="10688" spans="8:10" ht="15" x14ac:dyDescent="0.25">
      <c r="H10688" s="39"/>
      <c r="I10688" s="39"/>
      <c r="J10688" s="39"/>
    </row>
    <row r="10689" spans="8:10" ht="15" x14ac:dyDescent="0.25">
      <c r="H10689" s="39"/>
      <c r="I10689" s="39"/>
      <c r="J10689" s="39"/>
    </row>
    <row r="10690" spans="8:10" ht="15" x14ac:dyDescent="0.25">
      <c r="H10690" s="39"/>
      <c r="I10690" s="39"/>
      <c r="J10690" s="39"/>
    </row>
    <row r="10691" spans="8:10" ht="15" x14ac:dyDescent="0.25">
      <c r="H10691" s="39"/>
      <c r="I10691" s="39"/>
      <c r="J10691" s="39"/>
    </row>
    <row r="10692" spans="8:10" ht="15" x14ac:dyDescent="0.25">
      <c r="H10692" s="39"/>
      <c r="I10692" s="39"/>
      <c r="J10692" s="39"/>
    </row>
    <row r="10693" spans="8:10" ht="15" x14ac:dyDescent="0.25">
      <c r="H10693" s="39"/>
      <c r="I10693" s="39"/>
      <c r="J10693" s="39"/>
    </row>
    <row r="10694" spans="8:10" ht="15" x14ac:dyDescent="0.25">
      <c r="H10694" s="39"/>
      <c r="I10694" s="39"/>
      <c r="J10694" s="39"/>
    </row>
    <row r="10695" spans="8:10" ht="15" x14ac:dyDescent="0.25">
      <c r="H10695" s="39"/>
      <c r="I10695" s="39"/>
      <c r="J10695" s="39"/>
    </row>
    <row r="10696" spans="8:10" ht="15" x14ac:dyDescent="0.25">
      <c r="H10696" s="39"/>
      <c r="I10696" s="39"/>
      <c r="J10696" s="39"/>
    </row>
    <row r="10697" spans="8:10" ht="15" x14ac:dyDescent="0.25">
      <c r="H10697" s="39"/>
      <c r="I10697" s="39"/>
      <c r="J10697" s="39"/>
    </row>
    <row r="10698" spans="8:10" ht="15" x14ac:dyDescent="0.25">
      <c r="H10698" s="39"/>
      <c r="I10698" s="39"/>
      <c r="J10698" s="39"/>
    </row>
    <row r="10699" spans="8:10" ht="15" x14ac:dyDescent="0.25">
      <c r="H10699" s="39"/>
      <c r="I10699" s="39"/>
      <c r="J10699" s="39"/>
    </row>
    <row r="10700" spans="8:10" ht="15" x14ac:dyDescent="0.25">
      <c r="H10700" s="39"/>
      <c r="I10700" s="39"/>
      <c r="J10700" s="39"/>
    </row>
    <row r="10701" spans="8:10" ht="15" x14ac:dyDescent="0.25">
      <c r="H10701" s="39"/>
      <c r="I10701" s="39"/>
      <c r="J10701" s="39"/>
    </row>
    <row r="10702" spans="8:10" ht="15" x14ac:dyDescent="0.25">
      <c r="H10702" s="39"/>
      <c r="I10702" s="39"/>
      <c r="J10702" s="39"/>
    </row>
    <row r="10703" spans="8:10" ht="15" x14ac:dyDescent="0.25">
      <c r="H10703" s="39"/>
      <c r="I10703" s="39"/>
      <c r="J10703" s="39"/>
    </row>
    <row r="10704" spans="8:10" ht="15" x14ac:dyDescent="0.25">
      <c r="H10704" s="39"/>
      <c r="I10704" s="39"/>
      <c r="J10704" s="39"/>
    </row>
    <row r="10705" spans="8:10" ht="15" x14ac:dyDescent="0.25">
      <c r="H10705" s="39"/>
      <c r="I10705" s="39"/>
      <c r="J10705" s="39"/>
    </row>
    <row r="10706" spans="8:10" ht="15" x14ac:dyDescent="0.25">
      <c r="H10706" s="39"/>
      <c r="I10706" s="39"/>
      <c r="J10706" s="39"/>
    </row>
    <row r="10707" spans="8:10" ht="15" x14ac:dyDescent="0.25">
      <c r="H10707" s="39"/>
      <c r="I10707" s="39"/>
      <c r="J10707" s="39"/>
    </row>
    <row r="10708" spans="8:10" ht="15" x14ac:dyDescent="0.25">
      <c r="H10708" s="39"/>
      <c r="I10708" s="39"/>
      <c r="J10708" s="39"/>
    </row>
    <row r="10709" spans="8:10" ht="15" x14ac:dyDescent="0.25">
      <c r="H10709" s="39"/>
      <c r="I10709" s="39"/>
      <c r="J10709" s="39"/>
    </row>
    <row r="10710" spans="8:10" ht="15" x14ac:dyDescent="0.25">
      <c r="H10710" s="39"/>
      <c r="I10710" s="39"/>
      <c r="J10710" s="39"/>
    </row>
    <row r="10711" spans="8:10" ht="15" x14ac:dyDescent="0.25">
      <c r="H10711" s="39"/>
      <c r="I10711" s="39"/>
      <c r="J10711" s="39"/>
    </row>
    <row r="10712" spans="8:10" ht="15" x14ac:dyDescent="0.25">
      <c r="H10712" s="39"/>
      <c r="I10712" s="39"/>
      <c r="J10712" s="39"/>
    </row>
    <row r="10713" spans="8:10" ht="15" x14ac:dyDescent="0.25">
      <c r="H10713" s="39"/>
      <c r="I10713" s="39"/>
      <c r="J10713" s="39"/>
    </row>
    <row r="10714" spans="8:10" ht="15" x14ac:dyDescent="0.25">
      <c r="H10714" s="39"/>
      <c r="I10714" s="39"/>
      <c r="J10714" s="39"/>
    </row>
    <row r="10715" spans="8:10" ht="15" x14ac:dyDescent="0.25">
      <c r="H10715" s="39"/>
      <c r="I10715" s="39"/>
      <c r="J10715" s="39"/>
    </row>
    <row r="10716" spans="8:10" ht="15" x14ac:dyDescent="0.25">
      <c r="H10716" s="39"/>
      <c r="I10716" s="39"/>
      <c r="J10716" s="39"/>
    </row>
    <row r="10717" spans="8:10" ht="15" x14ac:dyDescent="0.25">
      <c r="H10717" s="39"/>
      <c r="I10717" s="39"/>
      <c r="J10717" s="39"/>
    </row>
    <row r="10718" spans="8:10" ht="15" x14ac:dyDescent="0.25">
      <c r="H10718" s="39"/>
      <c r="I10718" s="39"/>
      <c r="J10718" s="39"/>
    </row>
    <row r="10719" spans="8:10" ht="15" x14ac:dyDescent="0.25">
      <c r="H10719" s="39"/>
      <c r="I10719" s="39"/>
      <c r="J10719" s="39"/>
    </row>
    <row r="10720" spans="8:10" ht="15" x14ac:dyDescent="0.25">
      <c r="H10720" s="39"/>
      <c r="I10720" s="39"/>
      <c r="J10720" s="39"/>
    </row>
    <row r="10721" spans="8:10" ht="15" x14ac:dyDescent="0.25">
      <c r="H10721" s="39"/>
      <c r="I10721" s="39"/>
      <c r="J10721" s="39"/>
    </row>
    <row r="10722" spans="8:10" ht="15" x14ac:dyDescent="0.25">
      <c r="H10722" s="39"/>
      <c r="I10722" s="39"/>
      <c r="J10722" s="39"/>
    </row>
    <row r="10723" spans="8:10" ht="15" x14ac:dyDescent="0.25">
      <c r="H10723" s="39"/>
      <c r="I10723" s="39"/>
      <c r="J10723" s="39"/>
    </row>
    <row r="10724" spans="8:10" ht="15" x14ac:dyDescent="0.25">
      <c r="H10724" s="39"/>
      <c r="I10724" s="39"/>
      <c r="J10724" s="39"/>
    </row>
    <row r="10725" spans="8:10" ht="15" x14ac:dyDescent="0.25">
      <c r="H10725" s="39"/>
      <c r="I10725" s="39"/>
      <c r="J10725" s="39"/>
    </row>
    <row r="10726" spans="8:10" ht="15" x14ac:dyDescent="0.25">
      <c r="H10726" s="39"/>
      <c r="I10726" s="39"/>
      <c r="J10726" s="39"/>
    </row>
    <row r="10727" spans="8:10" ht="15" x14ac:dyDescent="0.25">
      <c r="H10727" s="39"/>
      <c r="I10727" s="39"/>
      <c r="J10727" s="39"/>
    </row>
    <row r="10728" spans="8:10" ht="15" x14ac:dyDescent="0.25">
      <c r="H10728" s="39"/>
      <c r="I10728" s="39"/>
      <c r="J10728" s="39"/>
    </row>
    <row r="10729" spans="8:10" ht="15" x14ac:dyDescent="0.25">
      <c r="H10729" s="39"/>
      <c r="I10729" s="39"/>
      <c r="J10729" s="39"/>
    </row>
    <row r="10730" spans="8:10" ht="15" x14ac:dyDescent="0.25">
      <c r="H10730" s="39"/>
      <c r="I10730" s="39"/>
      <c r="J10730" s="39"/>
    </row>
    <row r="10731" spans="8:10" ht="15" x14ac:dyDescent="0.25">
      <c r="H10731" s="39"/>
      <c r="I10731" s="39"/>
      <c r="J10731" s="39"/>
    </row>
    <row r="10732" spans="8:10" ht="15" x14ac:dyDescent="0.25">
      <c r="H10732" s="39"/>
      <c r="I10732" s="39"/>
      <c r="J10732" s="39"/>
    </row>
    <row r="10733" spans="8:10" ht="15" x14ac:dyDescent="0.25">
      <c r="H10733" s="39"/>
      <c r="I10733" s="39"/>
      <c r="J10733" s="39"/>
    </row>
    <row r="10734" spans="8:10" ht="15" x14ac:dyDescent="0.25">
      <c r="H10734" s="39"/>
      <c r="I10734" s="39"/>
      <c r="J10734" s="39"/>
    </row>
    <row r="10735" spans="8:10" ht="15" x14ac:dyDescent="0.25">
      <c r="H10735" s="39"/>
      <c r="I10735" s="39"/>
      <c r="J10735" s="39"/>
    </row>
    <row r="10736" spans="8:10" ht="15" x14ac:dyDescent="0.25">
      <c r="H10736" s="39"/>
      <c r="I10736" s="39"/>
      <c r="J10736" s="39"/>
    </row>
    <row r="10737" spans="8:10" ht="15" x14ac:dyDescent="0.25">
      <c r="H10737" s="39"/>
      <c r="I10737" s="39"/>
      <c r="J10737" s="39"/>
    </row>
    <row r="10738" spans="8:10" ht="15" x14ac:dyDescent="0.25">
      <c r="H10738" s="39"/>
      <c r="I10738" s="39"/>
      <c r="J10738" s="39"/>
    </row>
    <row r="10739" spans="8:10" ht="15" x14ac:dyDescent="0.25">
      <c r="H10739" s="39"/>
      <c r="I10739" s="39"/>
      <c r="J10739" s="39"/>
    </row>
    <row r="10740" spans="8:10" ht="15" x14ac:dyDescent="0.25">
      <c r="H10740" s="39"/>
      <c r="I10740" s="39"/>
      <c r="J10740" s="39"/>
    </row>
    <row r="10741" spans="8:10" ht="15" x14ac:dyDescent="0.25">
      <c r="H10741" s="39"/>
      <c r="I10741" s="39"/>
      <c r="J10741" s="39"/>
    </row>
    <row r="10742" spans="8:10" ht="15" x14ac:dyDescent="0.25">
      <c r="H10742" s="39"/>
      <c r="I10742" s="39"/>
      <c r="J10742" s="39"/>
    </row>
    <row r="10743" spans="8:10" ht="15" x14ac:dyDescent="0.25">
      <c r="H10743" s="39"/>
      <c r="I10743" s="39"/>
      <c r="J10743" s="39"/>
    </row>
    <row r="10744" spans="8:10" ht="15" x14ac:dyDescent="0.25">
      <c r="H10744" s="39"/>
      <c r="I10744" s="39"/>
      <c r="J10744" s="39"/>
    </row>
    <row r="10745" spans="8:10" ht="15" x14ac:dyDescent="0.25">
      <c r="H10745" s="39"/>
      <c r="I10745" s="39"/>
      <c r="J10745" s="39"/>
    </row>
    <row r="10746" spans="8:10" ht="15" x14ac:dyDescent="0.25">
      <c r="H10746" s="39"/>
      <c r="I10746" s="39"/>
      <c r="J10746" s="39"/>
    </row>
    <row r="10747" spans="8:10" ht="15" x14ac:dyDescent="0.25">
      <c r="H10747" s="39"/>
      <c r="I10747" s="39"/>
      <c r="J10747" s="39"/>
    </row>
    <row r="10748" spans="8:10" ht="15" x14ac:dyDescent="0.25">
      <c r="H10748" s="39"/>
      <c r="I10748" s="39"/>
      <c r="J10748" s="39"/>
    </row>
    <row r="10749" spans="8:10" ht="15" x14ac:dyDescent="0.25">
      <c r="H10749" s="39"/>
      <c r="I10749" s="39"/>
      <c r="J10749" s="39"/>
    </row>
    <row r="10750" spans="8:10" ht="15" x14ac:dyDescent="0.25">
      <c r="H10750" s="39"/>
      <c r="I10750" s="39"/>
      <c r="J10750" s="39"/>
    </row>
    <row r="10751" spans="8:10" ht="15" x14ac:dyDescent="0.25">
      <c r="H10751" s="39"/>
      <c r="I10751" s="39"/>
      <c r="J10751" s="39"/>
    </row>
    <row r="10752" spans="8:10" ht="15" x14ac:dyDescent="0.25">
      <c r="H10752" s="39"/>
      <c r="I10752" s="39"/>
      <c r="J10752" s="39"/>
    </row>
    <row r="10753" spans="8:10" ht="15" x14ac:dyDescent="0.25">
      <c r="H10753" s="39"/>
      <c r="I10753" s="39"/>
      <c r="J10753" s="39"/>
    </row>
    <row r="10754" spans="8:10" ht="15" x14ac:dyDescent="0.25">
      <c r="H10754" s="39"/>
      <c r="I10754" s="39"/>
      <c r="J10754" s="39"/>
    </row>
    <row r="10755" spans="8:10" ht="15" x14ac:dyDescent="0.25">
      <c r="H10755" s="39"/>
      <c r="I10755" s="39"/>
      <c r="J10755" s="39"/>
    </row>
    <row r="10756" spans="8:10" ht="15" x14ac:dyDescent="0.25">
      <c r="H10756" s="39"/>
      <c r="I10756" s="39"/>
      <c r="J10756" s="39"/>
    </row>
    <row r="10757" spans="8:10" ht="15" x14ac:dyDescent="0.25">
      <c r="H10757" s="39"/>
      <c r="I10757" s="39"/>
      <c r="J10757" s="39"/>
    </row>
    <row r="10758" spans="8:10" ht="15" x14ac:dyDescent="0.25">
      <c r="H10758" s="39"/>
      <c r="I10758" s="39"/>
      <c r="J10758" s="39"/>
    </row>
    <row r="10759" spans="8:10" ht="15" x14ac:dyDescent="0.25">
      <c r="H10759" s="39"/>
      <c r="I10759" s="39"/>
      <c r="J10759" s="39"/>
    </row>
    <row r="10760" spans="8:10" ht="15" x14ac:dyDescent="0.25">
      <c r="H10760" s="39"/>
      <c r="I10760" s="39"/>
      <c r="J10760" s="39"/>
    </row>
    <row r="10761" spans="8:10" ht="15" x14ac:dyDescent="0.25">
      <c r="H10761" s="39"/>
      <c r="I10761" s="39"/>
      <c r="J10761" s="39"/>
    </row>
    <row r="10762" spans="8:10" ht="15" x14ac:dyDescent="0.25">
      <c r="H10762" s="39"/>
      <c r="I10762" s="39"/>
      <c r="J10762" s="39"/>
    </row>
    <row r="10763" spans="8:10" ht="15" x14ac:dyDescent="0.25">
      <c r="H10763" s="39"/>
      <c r="I10763" s="39"/>
      <c r="J10763" s="39"/>
    </row>
    <row r="10764" spans="8:10" ht="15" x14ac:dyDescent="0.25">
      <c r="H10764" s="39"/>
      <c r="I10764" s="39"/>
      <c r="J10764" s="39"/>
    </row>
    <row r="10765" spans="8:10" ht="15" x14ac:dyDescent="0.25">
      <c r="H10765" s="39"/>
      <c r="I10765" s="39"/>
      <c r="J10765" s="39"/>
    </row>
    <row r="10766" spans="8:10" ht="15" x14ac:dyDescent="0.25">
      <c r="H10766" s="39"/>
      <c r="I10766" s="39"/>
      <c r="J10766" s="39"/>
    </row>
    <row r="10767" spans="8:10" ht="15" x14ac:dyDescent="0.25">
      <c r="H10767" s="39"/>
      <c r="I10767" s="39"/>
      <c r="J10767" s="39"/>
    </row>
    <row r="10768" spans="8:10" ht="15" x14ac:dyDescent="0.25">
      <c r="H10768" s="39"/>
      <c r="I10768" s="39"/>
      <c r="J10768" s="39"/>
    </row>
    <row r="10769" spans="8:10" ht="15" x14ac:dyDescent="0.25">
      <c r="H10769" s="39"/>
      <c r="I10769" s="39"/>
      <c r="J10769" s="39"/>
    </row>
    <row r="10770" spans="8:10" ht="15" x14ac:dyDescent="0.25">
      <c r="H10770" s="39"/>
      <c r="I10770" s="39"/>
      <c r="J10770" s="39"/>
    </row>
    <row r="10771" spans="8:10" ht="15" x14ac:dyDescent="0.25">
      <c r="H10771" s="39"/>
      <c r="I10771" s="39"/>
      <c r="J10771" s="39"/>
    </row>
    <row r="10772" spans="8:10" ht="15" x14ac:dyDescent="0.25">
      <c r="H10772" s="39"/>
      <c r="I10772" s="39"/>
      <c r="J10772" s="39"/>
    </row>
    <row r="10773" spans="8:10" ht="15" x14ac:dyDescent="0.25">
      <c r="H10773" s="39"/>
      <c r="I10773" s="39"/>
      <c r="J10773" s="39"/>
    </row>
    <row r="10774" spans="8:10" ht="15" x14ac:dyDescent="0.25">
      <c r="H10774" s="39"/>
      <c r="I10774" s="39"/>
      <c r="J10774" s="39"/>
    </row>
    <row r="10775" spans="8:10" ht="15" x14ac:dyDescent="0.25">
      <c r="H10775" s="39"/>
      <c r="I10775" s="39"/>
      <c r="J10775" s="39"/>
    </row>
    <row r="10776" spans="8:10" ht="15" x14ac:dyDescent="0.25">
      <c r="H10776" s="39"/>
      <c r="I10776" s="39"/>
      <c r="J10776" s="39"/>
    </row>
    <row r="10777" spans="8:10" ht="15" x14ac:dyDescent="0.25">
      <c r="H10777" s="39"/>
      <c r="I10777" s="39"/>
      <c r="J10777" s="39"/>
    </row>
    <row r="10778" spans="8:10" ht="15" x14ac:dyDescent="0.25">
      <c r="H10778" s="39"/>
      <c r="I10778" s="39"/>
      <c r="J10778" s="39"/>
    </row>
    <row r="10779" spans="8:10" ht="15" x14ac:dyDescent="0.25">
      <c r="H10779" s="39"/>
      <c r="I10779" s="39"/>
      <c r="J10779" s="39"/>
    </row>
    <row r="10780" spans="8:10" ht="15" x14ac:dyDescent="0.25">
      <c r="H10780" s="39"/>
      <c r="I10780" s="39"/>
      <c r="J10780" s="39"/>
    </row>
    <row r="10781" spans="8:10" ht="15" x14ac:dyDescent="0.25">
      <c r="H10781" s="39"/>
      <c r="I10781" s="39"/>
      <c r="J10781" s="39"/>
    </row>
    <row r="10782" spans="8:10" ht="15" x14ac:dyDescent="0.25">
      <c r="H10782" s="39"/>
      <c r="I10782" s="39"/>
      <c r="J10782" s="39"/>
    </row>
    <row r="10783" spans="8:10" ht="15" x14ac:dyDescent="0.25">
      <c r="H10783" s="39"/>
      <c r="I10783" s="39"/>
      <c r="J10783" s="39"/>
    </row>
    <row r="10784" spans="8:10" ht="15" x14ac:dyDescent="0.25">
      <c r="H10784" s="39"/>
      <c r="I10784" s="39"/>
      <c r="J10784" s="39"/>
    </row>
    <row r="10785" spans="8:10" ht="15" x14ac:dyDescent="0.25">
      <c r="H10785" s="39"/>
      <c r="I10785" s="39"/>
      <c r="J10785" s="39"/>
    </row>
    <row r="10786" spans="8:10" ht="15" x14ac:dyDescent="0.25">
      <c r="H10786" s="39"/>
      <c r="I10786" s="39"/>
      <c r="J10786" s="39"/>
    </row>
    <row r="10787" spans="8:10" ht="15" x14ac:dyDescent="0.25">
      <c r="H10787" s="39"/>
      <c r="I10787" s="39"/>
      <c r="J10787" s="39"/>
    </row>
    <row r="10788" spans="8:10" ht="15" x14ac:dyDescent="0.25">
      <c r="H10788" s="39"/>
      <c r="I10788" s="39"/>
      <c r="J10788" s="39"/>
    </row>
    <row r="10789" spans="8:10" ht="15" x14ac:dyDescent="0.25">
      <c r="H10789" s="39"/>
      <c r="I10789" s="39"/>
      <c r="J10789" s="39"/>
    </row>
    <row r="10790" spans="8:10" ht="15" x14ac:dyDescent="0.25">
      <c r="H10790" s="39"/>
      <c r="I10790" s="39"/>
      <c r="J10790" s="39"/>
    </row>
    <row r="10791" spans="8:10" ht="15" x14ac:dyDescent="0.25">
      <c r="H10791" s="39"/>
      <c r="I10791" s="39"/>
      <c r="J10791" s="39"/>
    </row>
    <row r="10792" spans="8:10" ht="15" x14ac:dyDescent="0.25">
      <c r="H10792" s="39"/>
      <c r="I10792" s="39"/>
      <c r="J10792" s="39"/>
    </row>
    <row r="10793" spans="8:10" ht="15" x14ac:dyDescent="0.25">
      <c r="H10793" s="39"/>
      <c r="I10793" s="39"/>
      <c r="J10793" s="39"/>
    </row>
    <row r="10794" spans="8:10" ht="15" x14ac:dyDescent="0.25">
      <c r="H10794" s="39"/>
      <c r="I10794" s="39"/>
      <c r="J10794" s="39"/>
    </row>
    <row r="10795" spans="8:10" ht="15" x14ac:dyDescent="0.25">
      <c r="H10795" s="39"/>
      <c r="I10795" s="39"/>
      <c r="J10795" s="39"/>
    </row>
    <row r="10796" spans="8:10" ht="15" x14ac:dyDescent="0.25">
      <c r="H10796" s="39"/>
      <c r="I10796" s="39"/>
      <c r="J10796" s="39"/>
    </row>
    <row r="10797" spans="8:10" ht="15" x14ac:dyDescent="0.25">
      <c r="H10797" s="39"/>
      <c r="I10797" s="39"/>
      <c r="J10797" s="39"/>
    </row>
    <row r="10798" spans="8:10" ht="15" x14ac:dyDescent="0.25">
      <c r="H10798" s="39"/>
      <c r="I10798" s="39"/>
      <c r="J10798" s="39"/>
    </row>
    <row r="10799" spans="8:10" ht="15" x14ac:dyDescent="0.25">
      <c r="H10799" s="39"/>
      <c r="I10799" s="39"/>
      <c r="J10799" s="39"/>
    </row>
    <row r="10800" spans="8:10" ht="15" x14ac:dyDescent="0.25">
      <c r="H10800" s="39"/>
      <c r="I10800" s="39"/>
      <c r="J10800" s="39"/>
    </row>
    <row r="10801" spans="8:10" ht="15" x14ac:dyDescent="0.25">
      <c r="H10801" s="39"/>
      <c r="I10801" s="39"/>
      <c r="J10801" s="39"/>
    </row>
    <row r="10802" spans="8:10" ht="15" x14ac:dyDescent="0.25">
      <c r="H10802" s="39"/>
      <c r="I10802" s="39"/>
      <c r="J10802" s="39"/>
    </row>
    <row r="10803" spans="8:10" ht="15" x14ac:dyDescent="0.25">
      <c r="H10803" s="39"/>
      <c r="I10803" s="39"/>
      <c r="J10803" s="39"/>
    </row>
    <row r="10804" spans="8:10" ht="15" x14ac:dyDescent="0.25">
      <c r="H10804" s="39"/>
      <c r="I10804" s="39"/>
      <c r="J10804" s="39"/>
    </row>
    <row r="10805" spans="8:10" ht="15" x14ac:dyDescent="0.25">
      <c r="H10805" s="39"/>
      <c r="I10805" s="39"/>
      <c r="J10805" s="39"/>
    </row>
    <row r="10806" spans="8:10" ht="15" x14ac:dyDescent="0.25">
      <c r="H10806" s="39"/>
      <c r="I10806" s="39"/>
      <c r="J10806" s="39"/>
    </row>
    <row r="10807" spans="8:10" ht="15" x14ac:dyDescent="0.25">
      <c r="H10807" s="39"/>
      <c r="I10807" s="39"/>
      <c r="J10807" s="39"/>
    </row>
    <row r="10808" spans="8:10" ht="15" x14ac:dyDescent="0.25">
      <c r="H10808" s="39"/>
      <c r="I10808" s="39"/>
      <c r="J10808" s="39"/>
    </row>
    <row r="10809" spans="8:10" ht="15" x14ac:dyDescent="0.25">
      <c r="H10809" s="39"/>
      <c r="I10809" s="39"/>
      <c r="J10809" s="39"/>
    </row>
    <row r="10810" spans="8:10" ht="15" x14ac:dyDescent="0.25">
      <c r="H10810" s="39"/>
      <c r="I10810" s="39"/>
      <c r="J10810" s="39"/>
    </row>
    <row r="10811" spans="8:10" ht="15" x14ac:dyDescent="0.25">
      <c r="H10811" s="39"/>
      <c r="I10811" s="39"/>
      <c r="J10811" s="39"/>
    </row>
    <row r="10812" spans="8:10" ht="15" x14ac:dyDescent="0.25">
      <c r="H10812" s="39"/>
      <c r="I10812" s="39"/>
      <c r="J10812" s="39"/>
    </row>
    <row r="10813" spans="8:10" ht="15" x14ac:dyDescent="0.25">
      <c r="H10813" s="39"/>
      <c r="I10813" s="39"/>
      <c r="J10813" s="39"/>
    </row>
    <row r="10814" spans="8:10" ht="15" x14ac:dyDescent="0.25">
      <c r="H10814" s="39"/>
      <c r="I10814" s="39"/>
      <c r="J10814" s="39"/>
    </row>
    <row r="10815" spans="8:10" ht="15" x14ac:dyDescent="0.25">
      <c r="H10815" s="39"/>
      <c r="I10815" s="39"/>
      <c r="J10815" s="39"/>
    </row>
    <row r="10816" spans="8:10" ht="15" x14ac:dyDescent="0.25">
      <c r="H10816" s="39"/>
      <c r="I10816" s="39"/>
      <c r="J10816" s="39"/>
    </row>
    <row r="10817" spans="8:10" ht="15" x14ac:dyDescent="0.25">
      <c r="H10817" s="39"/>
      <c r="I10817" s="39"/>
      <c r="J10817" s="39"/>
    </row>
    <row r="10818" spans="8:10" ht="15" x14ac:dyDescent="0.25">
      <c r="H10818" s="39"/>
      <c r="I10818" s="39"/>
      <c r="J10818" s="39"/>
    </row>
    <row r="10819" spans="8:10" ht="15" x14ac:dyDescent="0.25">
      <c r="H10819" s="39"/>
      <c r="I10819" s="39"/>
      <c r="J10819" s="39"/>
    </row>
    <row r="10820" spans="8:10" ht="15" x14ac:dyDescent="0.25">
      <c r="H10820" s="39"/>
      <c r="I10820" s="39"/>
      <c r="J10820" s="39"/>
    </row>
    <row r="10821" spans="8:10" ht="15" x14ac:dyDescent="0.25">
      <c r="H10821" s="39"/>
      <c r="I10821" s="39"/>
      <c r="J10821" s="39"/>
    </row>
    <row r="10822" spans="8:10" ht="15" x14ac:dyDescent="0.25">
      <c r="H10822" s="39"/>
      <c r="I10822" s="39"/>
      <c r="J10822" s="39"/>
    </row>
    <row r="10823" spans="8:10" ht="15" x14ac:dyDescent="0.25">
      <c r="H10823" s="39"/>
      <c r="I10823" s="39"/>
      <c r="J10823" s="39"/>
    </row>
    <row r="10824" spans="8:10" ht="15" x14ac:dyDescent="0.25">
      <c r="H10824" s="39"/>
      <c r="I10824" s="39"/>
      <c r="J10824" s="39"/>
    </row>
    <row r="10825" spans="8:10" ht="15" x14ac:dyDescent="0.25">
      <c r="H10825" s="39"/>
      <c r="I10825" s="39"/>
      <c r="J10825" s="39"/>
    </row>
    <row r="10826" spans="8:10" ht="15" x14ac:dyDescent="0.25">
      <c r="H10826" s="39"/>
      <c r="I10826" s="39"/>
      <c r="J10826" s="39"/>
    </row>
    <row r="10827" spans="8:10" ht="15" x14ac:dyDescent="0.25">
      <c r="H10827" s="39"/>
      <c r="I10827" s="39"/>
      <c r="J10827" s="39"/>
    </row>
    <row r="10828" spans="8:10" ht="15" x14ac:dyDescent="0.25">
      <c r="H10828" s="39"/>
      <c r="I10828" s="39"/>
      <c r="J10828" s="39"/>
    </row>
    <row r="10829" spans="8:10" ht="15" x14ac:dyDescent="0.25">
      <c r="H10829" s="39"/>
      <c r="I10829" s="39"/>
      <c r="J10829" s="39"/>
    </row>
    <row r="10830" spans="8:10" ht="15" x14ac:dyDescent="0.25">
      <c r="H10830" s="39"/>
      <c r="I10830" s="39"/>
      <c r="J10830" s="39"/>
    </row>
    <row r="10831" spans="8:10" ht="15" x14ac:dyDescent="0.25">
      <c r="H10831" s="39"/>
      <c r="I10831" s="39"/>
      <c r="J10831" s="39"/>
    </row>
    <row r="10832" spans="8:10" ht="15" x14ac:dyDescent="0.25">
      <c r="H10832" s="39"/>
      <c r="I10832" s="39"/>
      <c r="J10832" s="39"/>
    </row>
    <row r="10833" spans="8:10" ht="15" x14ac:dyDescent="0.25">
      <c r="H10833" s="39"/>
      <c r="I10833" s="39"/>
      <c r="J10833" s="39"/>
    </row>
    <row r="10834" spans="8:10" ht="15" x14ac:dyDescent="0.25">
      <c r="H10834" s="39"/>
      <c r="I10834" s="39"/>
      <c r="J10834" s="39"/>
    </row>
    <row r="10835" spans="8:10" ht="15" x14ac:dyDescent="0.25">
      <c r="H10835" s="39"/>
      <c r="I10835" s="39"/>
      <c r="J10835" s="39"/>
    </row>
    <row r="10836" spans="8:10" ht="15" x14ac:dyDescent="0.25">
      <c r="H10836" s="39"/>
      <c r="I10836" s="39"/>
      <c r="J10836" s="39"/>
    </row>
    <row r="10837" spans="8:10" ht="15" x14ac:dyDescent="0.25">
      <c r="H10837" s="39"/>
      <c r="I10837" s="39"/>
      <c r="J10837" s="39"/>
    </row>
    <row r="10838" spans="8:10" ht="15" x14ac:dyDescent="0.25">
      <c r="H10838" s="39"/>
      <c r="I10838" s="39"/>
      <c r="J10838" s="39"/>
    </row>
    <row r="10839" spans="8:10" ht="15" x14ac:dyDescent="0.25">
      <c r="H10839" s="39"/>
      <c r="I10839" s="39"/>
      <c r="J10839" s="39"/>
    </row>
    <row r="10840" spans="8:10" ht="15" x14ac:dyDescent="0.25">
      <c r="H10840" s="39"/>
      <c r="I10840" s="39"/>
      <c r="J10840" s="39"/>
    </row>
    <row r="10841" spans="8:10" ht="15" x14ac:dyDescent="0.25">
      <c r="H10841" s="39"/>
      <c r="I10841" s="39"/>
      <c r="J10841" s="39"/>
    </row>
    <row r="10842" spans="8:10" ht="15" x14ac:dyDescent="0.25">
      <c r="H10842" s="39"/>
      <c r="I10842" s="39"/>
      <c r="J10842" s="39"/>
    </row>
    <row r="10843" spans="8:10" ht="15" x14ac:dyDescent="0.25">
      <c r="H10843" s="39"/>
      <c r="I10843" s="39"/>
      <c r="J10843" s="39"/>
    </row>
    <row r="10844" spans="8:10" ht="15" x14ac:dyDescent="0.25">
      <c r="H10844" s="39"/>
      <c r="I10844" s="39"/>
      <c r="J10844" s="39"/>
    </row>
    <row r="10845" spans="8:10" ht="15" x14ac:dyDescent="0.25">
      <c r="H10845" s="39"/>
      <c r="I10845" s="39"/>
      <c r="J10845" s="39"/>
    </row>
    <row r="10846" spans="8:10" ht="15" x14ac:dyDescent="0.25">
      <c r="H10846" s="39"/>
      <c r="I10846" s="39"/>
      <c r="J10846" s="39"/>
    </row>
    <row r="10847" spans="8:10" ht="15" x14ac:dyDescent="0.25">
      <c r="H10847" s="39"/>
      <c r="I10847" s="39"/>
      <c r="J10847" s="39"/>
    </row>
    <row r="10848" spans="8:10" ht="15" x14ac:dyDescent="0.25">
      <c r="H10848" s="39"/>
      <c r="I10848" s="39"/>
      <c r="J10848" s="39"/>
    </row>
    <row r="10849" spans="8:10" ht="15" x14ac:dyDescent="0.25">
      <c r="H10849" s="39"/>
      <c r="I10849" s="39"/>
      <c r="J10849" s="39"/>
    </row>
    <row r="10850" spans="8:10" ht="15" x14ac:dyDescent="0.25">
      <c r="H10850" s="39"/>
      <c r="I10850" s="39"/>
      <c r="J10850" s="39"/>
    </row>
    <row r="10851" spans="8:10" ht="15" x14ac:dyDescent="0.25">
      <c r="H10851" s="39"/>
      <c r="I10851" s="39"/>
      <c r="J10851" s="39"/>
    </row>
    <row r="10852" spans="8:10" ht="15" x14ac:dyDescent="0.25">
      <c r="H10852" s="39"/>
      <c r="I10852" s="39"/>
      <c r="J10852" s="39"/>
    </row>
    <row r="10853" spans="8:10" ht="15" x14ac:dyDescent="0.25">
      <c r="H10853" s="39"/>
      <c r="I10853" s="39"/>
      <c r="J10853" s="39"/>
    </row>
    <row r="10854" spans="8:10" ht="15" x14ac:dyDescent="0.25">
      <c r="H10854" s="39"/>
      <c r="I10854" s="39"/>
      <c r="J10854" s="39"/>
    </row>
    <row r="10855" spans="8:10" ht="15" x14ac:dyDescent="0.25">
      <c r="H10855" s="39"/>
      <c r="I10855" s="39"/>
      <c r="J10855" s="39"/>
    </row>
    <row r="10856" spans="8:10" ht="15" x14ac:dyDescent="0.25">
      <c r="H10856" s="39"/>
      <c r="I10856" s="39"/>
      <c r="J10856" s="39"/>
    </row>
    <row r="10857" spans="8:10" ht="15" x14ac:dyDescent="0.25">
      <c r="H10857" s="39"/>
      <c r="I10857" s="39"/>
      <c r="J10857" s="39"/>
    </row>
    <row r="10858" spans="8:10" ht="15" x14ac:dyDescent="0.25">
      <c r="H10858" s="39"/>
      <c r="I10858" s="39"/>
      <c r="J10858" s="39"/>
    </row>
    <row r="10859" spans="8:10" ht="15" x14ac:dyDescent="0.25">
      <c r="H10859" s="39"/>
      <c r="I10859" s="39"/>
      <c r="J10859" s="39"/>
    </row>
    <row r="10860" spans="8:10" ht="15" x14ac:dyDescent="0.25">
      <c r="H10860" s="39"/>
      <c r="I10860" s="39"/>
      <c r="J10860" s="39"/>
    </row>
    <row r="10861" spans="8:10" ht="15" x14ac:dyDescent="0.25">
      <c r="H10861" s="39"/>
      <c r="I10861" s="39"/>
      <c r="J10861" s="39"/>
    </row>
    <row r="10862" spans="8:10" ht="15" x14ac:dyDescent="0.25">
      <c r="H10862" s="39"/>
      <c r="I10862" s="39"/>
      <c r="J10862" s="39"/>
    </row>
    <row r="10863" spans="8:10" ht="15" x14ac:dyDescent="0.25">
      <c r="H10863" s="39"/>
      <c r="I10863" s="39"/>
      <c r="J10863" s="39"/>
    </row>
    <row r="10864" spans="8:10" ht="15" x14ac:dyDescent="0.25">
      <c r="H10864" s="39"/>
      <c r="I10864" s="39"/>
      <c r="J10864" s="39"/>
    </row>
    <row r="10865" spans="8:10" ht="15" x14ac:dyDescent="0.25">
      <c r="H10865" s="39"/>
      <c r="I10865" s="39"/>
      <c r="J10865" s="39"/>
    </row>
    <row r="10866" spans="8:10" ht="15" x14ac:dyDescent="0.25">
      <c r="H10866" s="39"/>
      <c r="I10866" s="39"/>
      <c r="J10866" s="39"/>
    </row>
    <row r="10867" spans="8:10" ht="15" x14ac:dyDescent="0.25">
      <c r="H10867" s="39"/>
      <c r="I10867" s="39"/>
      <c r="J10867" s="39"/>
    </row>
    <row r="10868" spans="8:10" ht="15" x14ac:dyDescent="0.25">
      <c r="H10868" s="39"/>
      <c r="I10868" s="39"/>
      <c r="J10868" s="39"/>
    </row>
    <row r="10869" spans="8:10" ht="15" x14ac:dyDescent="0.25">
      <c r="H10869" s="39"/>
      <c r="I10869" s="39"/>
      <c r="J10869" s="39"/>
    </row>
    <row r="10870" spans="8:10" ht="15" x14ac:dyDescent="0.25">
      <c r="H10870" s="39"/>
      <c r="I10870" s="39"/>
      <c r="J10870" s="39"/>
    </row>
    <row r="10871" spans="8:10" ht="15" x14ac:dyDescent="0.25">
      <c r="H10871" s="39"/>
      <c r="I10871" s="39"/>
      <c r="J10871" s="39"/>
    </row>
    <row r="10872" spans="8:10" ht="15" x14ac:dyDescent="0.25">
      <c r="H10872" s="39"/>
      <c r="I10872" s="39"/>
      <c r="J10872" s="39"/>
    </row>
    <row r="10873" spans="8:10" ht="15" x14ac:dyDescent="0.25">
      <c r="H10873" s="39"/>
      <c r="I10873" s="39"/>
      <c r="J10873" s="39"/>
    </row>
    <row r="10874" spans="8:10" ht="15" x14ac:dyDescent="0.25">
      <c r="H10874" s="39"/>
      <c r="I10874" s="39"/>
      <c r="J10874" s="39"/>
    </row>
    <row r="10875" spans="8:10" ht="15" x14ac:dyDescent="0.25">
      <c r="H10875" s="39"/>
      <c r="I10875" s="39"/>
      <c r="J10875" s="39"/>
    </row>
    <row r="10876" spans="8:10" ht="15" x14ac:dyDescent="0.25">
      <c r="H10876" s="39"/>
      <c r="I10876" s="39"/>
      <c r="J10876" s="39"/>
    </row>
    <row r="10877" spans="8:10" ht="15" x14ac:dyDescent="0.25">
      <c r="H10877" s="39"/>
      <c r="I10877" s="39"/>
      <c r="J10877" s="39"/>
    </row>
    <row r="10878" spans="8:10" ht="15" x14ac:dyDescent="0.25">
      <c r="H10878" s="39"/>
      <c r="I10878" s="39"/>
      <c r="J10878" s="39"/>
    </row>
    <row r="10879" spans="8:10" ht="15" x14ac:dyDescent="0.25">
      <c r="H10879" s="39"/>
      <c r="I10879" s="39"/>
      <c r="J10879" s="39"/>
    </row>
    <row r="10880" spans="8:10" ht="15" x14ac:dyDescent="0.25">
      <c r="H10880" s="39"/>
      <c r="I10880" s="39"/>
      <c r="J10880" s="39"/>
    </row>
    <row r="10881" spans="8:10" ht="15" x14ac:dyDescent="0.25">
      <c r="H10881" s="39"/>
      <c r="I10881" s="39"/>
      <c r="J10881" s="39"/>
    </row>
    <row r="10882" spans="8:10" ht="15" x14ac:dyDescent="0.25">
      <c r="H10882" s="39"/>
      <c r="I10882" s="39"/>
      <c r="J10882" s="39"/>
    </row>
    <row r="10883" spans="8:10" ht="15" x14ac:dyDescent="0.25">
      <c r="H10883" s="39"/>
      <c r="I10883" s="39"/>
      <c r="J10883" s="39"/>
    </row>
    <row r="10884" spans="8:10" ht="15" x14ac:dyDescent="0.25">
      <c r="H10884" s="39"/>
      <c r="I10884" s="39"/>
      <c r="J10884" s="39"/>
    </row>
    <row r="10885" spans="8:10" ht="15" x14ac:dyDescent="0.25">
      <c r="H10885" s="39"/>
      <c r="I10885" s="39"/>
      <c r="J10885" s="39"/>
    </row>
    <row r="10886" spans="8:10" ht="15" x14ac:dyDescent="0.25">
      <c r="H10886" s="39"/>
      <c r="I10886" s="39"/>
      <c r="J10886" s="39"/>
    </row>
    <row r="10887" spans="8:10" ht="15" x14ac:dyDescent="0.25">
      <c r="H10887" s="39"/>
      <c r="I10887" s="39"/>
      <c r="J10887" s="39"/>
    </row>
    <row r="10888" spans="8:10" ht="15" x14ac:dyDescent="0.25">
      <c r="H10888" s="39"/>
      <c r="I10888" s="39"/>
      <c r="J10888" s="39"/>
    </row>
    <row r="10889" spans="8:10" ht="15" x14ac:dyDescent="0.25">
      <c r="H10889" s="39"/>
      <c r="I10889" s="39"/>
      <c r="J10889" s="39"/>
    </row>
    <row r="10890" spans="8:10" ht="15" x14ac:dyDescent="0.25">
      <c r="H10890" s="39"/>
      <c r="I10890" s="39"/>
      <c r="J10890" s="39"/>
    </row>
    <row r="10891" spans="8:10" ht="15" x14ac:dyDescent="0.25">
      <c r="H10891" s="39"/>
      <c r="I10891" s="39"/>
      <c r="J10891" s="39"/>
    </row>
    <row r="10892" spans="8:10" ht="15" x14ac:dyDescent="0.25">
      <c r="H10892" s="39"/>
      <c r="I10892" s="39"/>
      <c r="J10892" s="39"/>
    </row>
    <row r="10893" spans="8:10" ht="15" x14ac:dyDescent="0.25">
      <c r="H10893" s="39"/>
      <c r="I10893" s="39"/>
      <c r="J10893" s="39"/>
    </row>
    <row r="10894" spans="8:10" ht="15" x14ac:dyDescent="0.25">
      <c r="H10894" s="39"/>
      <c r="I10894" s="39"/>
      <c r="J10894" s="39"/>
    </row>
    <row r="10895" spans="8:10" ht="15" x14ac:dyDescent="0.25">
      <c r="H10895" s="39"/>
      <c r="I10895" s="39"/>
      <c r="J10895" s="39"/>
    </row>
    <row r="10896" spans="8:10" ht="15" x14ac:dyDescent="0.25">
      <c r="H10896" s="39"/>
      <c r="I10896" s="39"/>
      <c r="J10896" s="39"/>
    </row>
    <row r="10897" spans="8:10" ht="15" x14ac:dyDescent="0.25">
      <c r="H10897" s="39"/>
      <c r="I10897" s="39"/>
      <c r="J10897" s="39"/>
    </row>
    <row r="10898" spans="8:10" ht="15" x14ac:dyDescent="0.25">
      <c r="H10898" s="39"/>
      <c r="I10898" s="39"/>
      <c r="J10898" s="39"/>
    </row>
    <row r="10899" spans="8:10" ht="15" x14ac:dyDescent="0.25">
      <c r="H10899" s="39"/>
      <c r="I10899" s="39"/>
      <c r="J10899" s="39"/>
    </row>
    <row r="10900" spans="8:10" ht="15" x14ac:dyDescent="0.25">
      <c r="H10900" s="39"/>
      <c r="I10900" s="39"/>
      <c r="J10900" s="39"/>
    </row>
    <row r="10901" spans="8:10" ht="15" x14ac:dyDescent="0.25">
      <c r="H10901" s="39"/>
      <c r="I10901" s="39"/>
      <c r="J10901" s="39"/>
    </row>
    <row r="10902" spans="8:10" ht="15" x14ac:dyDescent="0.25">
      <c r="H10902" s="39"/>
      <c r="I10902" s="39"/>
      <c r="J10902" s="39"/>
    </row>
    <row r="10903" spans="8:10" ht="15" x14ac:dyDescent="0.25">
      <c r="H10903" s="39"/>
      <c r="I10903" s="39"/>
      <c r="J10903" s="39"/>
    </row>
    <row r="10904" spans="8:10" ht="15" x14ac:dyDescent="0.25">
      <c r="H10904" s="39"/>
      <c r="I10904" s="39"/>
      <c r="J10904" s="39"/>
    </row>
    <row r="10905" spans="8:10" ht="15" x14ac:dyDescent="0.25">
      <c r="H10905" s="39"/>
      <c r="I10905" s="39"/>
      <c r="J10905" s="39"/>
    </row>
    <row r="10906" spans="8:10" ht="15" x14ac:dyDescent="0.25">
      <c r="H10906" s="39"/>
      <c r="I10906" s="39"/>
      <c r="J10906" s="39"/>
    </row>
    <row r="10907" spans="8:10" ht="15" x14ac:dyDescent="0.25">
      <c r="H10907" s="39"/>
      <c r="I10907" s="39"/>
      <c r="J10907" s="39"/>
    </row>
    <row r="10908" spans="8:10" ht="15" x14ac:dyDescent="0.25">
      <c r="H10908" s="39"/>
      <c r="I10908" s="39"/>
      <c r="J10908" s="39"/>
    </row>
    <row r="10909" spans="8:10" ht="15" x14ac:dyDescent="0.25">
      <c r="H10909" s="39"/>
      <c r="I10909" s="39"/>
      <c r="J10909" s="39"/>
    </row>
    <row r="10910" spans="8:10" ht="15" x14ac:dyDescent="0.25">
      <c r="H10910" s="39"/>
      <c r="I10910" s="39"/>
      <c r="J10910" s="39"/>
    </row>
    <row r="10911" spans="8:10" ht="15" x14ac:dyDescent="0.25">
      <c r="H10911" s="39"/>
      <c r="I10911" s="39"/>
      <c r="J10911" s="39"/>
    </row>
    <row r="10912" spans="8:10" ht="15" x14ac:dyDescent="0.25">
      <c r="H10912" s="39"/>
      <c r="I10912" s="39"/>
      <c r="J10912" s="39"/>
    </row>
    <row r="10913" spans="8:10" ht="15" x14ac:dyDescent="0.25">
      <c r="H10913" s="39"/>
      <c r="I10913" s="39"/>
      <c r="J10913" s="39"/>
    </row>
    <row r="10914" spans="8:10" ht="15" x14ac:dyDescent="0.25">
      <c r="H10914" s="39"/>
      <c r="I10914" s="39"/>
      <c r="J10914" s="39"/>
    </row>
    <row r="10915" spans="8:10" ht="15" x14ac:dyDescent="0.25">
      <c r="H10915" s="39"/>
      <c r="I10915" s="39"/>
      <c r="J10915" s="39"/>
    </row>
    <row r="10916" spans="8:10" ht="15" x14ac:dyDescent="0.25">
      <c r="H10916" s="39"/>
      <c r="I10916" s="39"/>
      <c r="J10916" s="39"/>
    </row>
    <row r="10917" spans="8:10" ht="15" x14ac:dyDescent="0.25">
      <c r="H10917" s="39"/>
      <c r="I10917" s="39"/>
      <c r="J10917" s="39"/>
    </row>
    <row r="10918" spans="8:10" ht="15" x14ac:dyDescent="0.25">
      <c r="H10918" s="39"/>
      <c r="I10918" s="39"/>
      <c r="J10918" s="39"/>
    </row>
    <row r="10919" spans="8:10" ht="15" x14ac:dyDescent="0.25">
      <c r="H10919" s="39"/>
      <c r="I10919" s="39"/>
      <c r="J10919" s="39"/>
    </row>
    <row r="10920" spans="8:10" ht="15" x14ac:dyDescent="0.25">
      <c r="H10920" s="39"/>
      <c r="I10920" s="39"/>
      <c r="J10920" s="39"/>
    </row>
    <row r="10921" spans="8:10" ht="15" x14ac:dyDescent="0.25">
      <c r="H10921" s="39"/>
      <c r="I10921" s="39"/>
      <c r="J10921" s="39"/>
    </row>
    <row r="10922" spans="8:10" ht="15" x14ac:dyDescent="0.25">
      <c r="H10922" s="39"/>
      <c r="I10922" s="39"/>
      <c r="J10922" s="39"/>
    </row>
    <row r="10923" spans="8:10" ht="15" x14ac:dyDescent="0.25">
      <c r="H10923" s="39"/>
      <c r="I10923" s="39"/>
      <c r="J10923" s="39"/>
    </row>
    <row r="10924" spans="8:10" ht="15" x14ac:dyDescent="0.25">
      <c r="H10924" s="39"/>
      <c r="I10924" s="39"/>
      <c r="J10924" s="39"/>
    </row>
    <row r="10925" spans="8:10" ht="15" x14ac:dyDescent="0.25">
      <c r="H10925" s="39"/>
      <c r="I10925" s="39"/>
      <c r="J10925" s="39"/>
    </row>
    <row r="10926" spans="8:10" ht="15" x14ac:dyDescent="0.25">
      <c r="H10926" s="39"/>
      <c r="I10926" s="39"/>
      <c r="J10926" s="39"/>
    </row>
    <row r="10927" spans="8:10" ht="15" x14ac:dyDescent="0.25">
      <c r="H10927" s="39"/>
      <c r="I10927" s="39"/>
      <c r="J10927" s="39"/>
    </row>
    <row r="10928" spans="8:10" ht="15" x14ac:dyDescent="0.25">
      <c r="H10928" s="39"/>
      <c r="I10928" s="39"/>
      <c r="J10928" s="39"/>
    </row>
    <row r="10929" spans="8:10" ht="15" x14ac:dyDescent="0.25">
      <c r="H10929" s="39"/>
      <c r="I10929" s="39"/>
      <c r="J10929" s="39"/>
    </row>
    <row r="10930" spans="8:10" ht="15" x14ac:dyDescent="0.25">
      <c r="H10930" s="39"/>
      <c r="I10930" s="39"/>
      <c r="J10930" s="39"/>
    </row>
    <row r="10931" spans="8:10" ht="15" x14ac:dyDescent="0.25">
      <c r="H10931" s="39"/>
      <c r="I10931" s="39"/>
      <c r="J10931" s="39"/>
    </row>
    <row r="10932" spans="8:10" ht="15" x14ac:dyDescent="0.25">
      <c r="H10932" s="39"/>
      <c r="I10932" s="39"/>
      <c r="J10932" s="39"/>
    </row>
    <row r="10933" spans="8:10" ht="15" x14ac:dyDescent="0.25">
      <c r="H10933" s="39"/>
      <c r="I10933" s="39"/>
      <c r="J10933" s="39"/>
    </row>
    <row r="10934" spans="8:10" ht="15" x14ac:dyDescent="0.25">
      <c r="H10934" s="39"/>
      <c r="I10934" s="39"/>
      <c r="J10934" s="39"/>
    </row>
    <row r="10935" spans="8:10" ht="15" x14ac:dyDescent="0.25">
      <c r="H10935" s="39"/>
      <c r="I10935" s="39"/>
      <c r="J10935" s="39"/>
    </row>
    <row r="10936" spans="8:10" ht="15" x14ac:dyDescent="0.25">
      <c r="H10936" s="39"/>
      <c r="I10936" s="39"/>
      <c r="J10936" s="39"/>
    </row>
    <row r="10937" spans="8:10" ht="15" x14ac:dyDescent="0.25">
      <c r="H10937" s="39"/>
      <c r="I10937" s="39"/>
      <c r="J10937" s="39"/>
    </row>
    <row r="10938" spans="8:10" ht="15" x14ac:dyDescent="0.25">
      <c r="H10938" s="39"/>
      <c r="I10938" s="39"/>
      <c r="J10938" s="39"/>
    </row>
    <row r="10939" spans="8:10" ht="15" x14ac:dyDescent="0.25">
      <c r="H10939" s="39"/>
      <c r="I10939" s="39"/>
      <c r="J10939" s="39"/>
    </row>
    <row r="10940" spans="8:10" ht="15" x14ac:dyDescent="0.25">
      <c r="H10940" s="39"/>
      <c r="I10940" s="39"/>
      <c r="J10940" s="39"/>
    </row>
    <row r="10941" spans="8:10" ht="15" x14ac:dyDescent="0.25">
      <c r="H10941" s="39"/>
      <c r="I10941" s="39"/>
      <c r="J10941" s="39"/>
    </row>
    <row r="10942" spans="8:10" ht="15" x14ac:dyDescent="0.25">
      <c r="H10942" s="39"/>
      <c r="I10942" s="39"/>
      <c r="J10942" s="39"/>
    </row>
    <row r="10943" spans="8:10" ht="15" x14ac:dyDescent="0.25">
      <c r="H10943" s="39"/>
      <c r="I10943" s="39"/>
      <c r="J10943" s="39"/>
    </row>
    <row r="10944" spans="8:10" ht="15" x14ac:dyDescent="0.25">
      <c r="H10944" s="39"/>
      <c r="I10944" s="39"/>
      <c r="J10944" s="39"/>
    </row>
    <row r="10945" spans="8:10" ht="15" x14ac:dyDescent="0.25">
      <c r="H10945" s="39"/>
      <c r="I10945" s="39"/>
      <c r="J10945" s="39"/>
    </row>
    <row r="10946" spans="8:10" ht="15" x14ac:dyDescent="0.25">
      <c r="H10946" s="39"/>
      <c r="I10946" s="39"/>
      <c r="J10946" s="39"/>
    </row>
    <row r="10947" spans="8:10" ht="15" x14ac:dyDescent="0.25">
      <c r="H10947" s="39"/>
      <c r="I10947" s="39"/>
      <c r="J10947" s="39"/>
    </row>
    <row r="10948" spans="8:10" ht="15" x14ac:dyDescent="0.25">
      <c r="H10948" s="39"/>
      <c r="I10948" s="39"/>
      <c r="J10948" s="39"/>
    </row>
    <row r="10949" spans="8:10" ht="15" x14ac:dyDescent="0.25">
      <c r="H10949" s="39"/>
      <c r="I10949" s="39"/>
      <c r="J10949" s="39"/>
    </row>
    <row r="10950" spans="8:10" ht="15" x14ac:dyDescent="0.25">
      <c r="H10950" s="39"/>
      <c r="I10950" s="39"/>
      <c r="J10950" s="39"/>
    </row>
    <row r="10951" spans="8:10" ht="15" x14ac:dyDescent="0.25">
      <c r="H10951" s="39"/>
      <c r="I10951" s="39"/>
      <c r="J10951" s="39"/>
    </row>
    <row r="10952" spans="8:10" ht="15" x14ac:dyDescent="0.25">
      <c r="H10952" s="39"/>
      <c r="I10952" s="39"/>
      <c r="J10952" s="39"/>
    </row>
    <row r="10953" spans="8:10" ht="15" x14ac:dyDescent="0.25">
      <c r="H10953" s="39"/>
      <c r="I10953" s="39"/>
      <c r="J10953" s="39"/>
    </row>
    <row r="10954" spans="8:10" ht="15" x14ac:dyDescent="0.25">
      <c r="H10954" s="39"/>
      <c r="I10954" s="39"/>
      <c r="J10954" s="39"/>
    </row>
    <row r="10955" spans="8:10" ht="15" x14ac:dyDescent="0.25">
      <c r="H10955" s="39"/>
      <c r="I10955" s="39"/>
      <c r="J10955" s="39"/>
    </row>
    <row r="10956" spans="8:10" ht="15" x14ac:dyDescent="0.25">
      <c r="H10956" s="39"/>
      <c r="I10956" s="39"/>
      <c r="J10956" s="39"/>
    </row>
    <row r="10957" spans="8:10" ht="15" x14ac:dyDescent="0.25">
      <c r="H10957" s="39"/>
      <c r="I10957" s="39"/>
      <c r="J10957" s="39"/>
    </row>
    <row r="10958" spans="8:10" ht="15" x14ac:dyDescent="0.25">
      <c r="H10958" s="39"/>
      <c r="I10958" s="39"/>
      <c r="J10958" s="39"/>
    </row>
    <row r="10959" spans="8:10" ht="15" x14ac:dyDescent="0.25">
      <c r="H10959" s="39"/>
      <c r="I10959" s="39"/>
      <c r="J10959" s="39"/>
    </row>
    <row r="10960" spans="8:10" ht="15" x14ac:dyDescent="0.25">
      <c r="H10960" s="39"/>
      <c r="I10960" s="39"/>
      <c r="J10960" s="39"/>
    </row>
    <row r="10961" spans="8:10" ht="15" x14ac:dyDescent="0.25">
      <c r="H10961" s="39"/>
      <c r="I10961" s="39"/>
      <c r="J10961" s="39"/>
    </row>
    <row r="10962" spans="8:10" ht="15" x14ac:dyDescent="0.25">
      <c r="H10962" s="39"/>
      <c r="I10962" s="39"/>
      <c r="J10962" s="39"/>
    </row>
    <row r="10963" spans="8:10" ht="15" x14ac:dyDescent="0.25">
      <c r="H10963" s="39"/>
      <c r="I10963" s="39"/>
      <c r="J10963" s="39"/>
    </row>
    <row r="10964" spans="8:10" ht="15" x14ac:dyDescent="0.25">
      <c r="H10964" s="39"/>
      <c r="I10964" s="39"/>
      <c r="J10964" s="39"/>
    </row>
    <row r="10965" spans="8:10" ht="15" x14ac:dyDescent="0.25">
      <c r="H10965" s="39"/>
      <c r="I10965" s="39"/>
      <c r="J10965" s="39"/>
    </row>
    <row r="10966" spans="8:10" ht="15" x14ac:dyDescent="0.25">
      <c r="H10966" s="39"/>
      <c r="I10966" s="39"/>
      <c r="J10966" s="39"/>
    </row>
    <row r="10967" spans="8:10" ht="15" x14ac:dyDescent="0.25">
      <c r="H10967" s="39"/>
      <c r="I10967" s="39"/>
      <c r="J10967" s="39"/>
    </row>
    <row r="10968" spans="8:10" ht="15" x14ac:dyDescent="0.25">
      <c r="H10968" s="39"/>
      <c r="I10968" s="39"/>
      <c r="J10968" s="39"/>
    </row>
    <row r="10969" spans="8:10" ht="15" x14ac:dyDescent="0.25">
      <c r="H10969" s="39"/>
      <c r="I10969" s="39"/>
      <c r="J10969" s="39"/>
    </row>
    <row r="10970" spans="8:10" ht="15" x14ac:dyDescent="0.25">
      <c r="H10970" s="39"/>
      <c r="I10970" s="39"/>
      <c r="J10970" s="39"/>
    </row>
    <row r="10971" spans="8:10" ht="15" x14ac:dyDescent="0.25">
      <c r="H10971" s="39"/>
      <c r="I10971" s="39"/>
      <c r="J10971" s="39"/>
    </row>
    <row r="10972" spans="8:10" ht="15" x14ac:dyDescent="0.25">
      <c r="H10972" s="39"/>
      <c r="I10972" s="39"/>
      <c r="J10972" s="39"/>
    </row>
    <row r="10973" spans="8:10" ht="15" x14ac:dyDescent="0.25">
      <c r="H10973" s="39"/>
      <c r="I10973" s="39"/>
      <c r="J10973" s="39"/>
    </row>
    <row r="10974" spans="8:10" ht="15" x14ac:dyDescent="0.25">
      <c r="H10974" s="39"/>
      <c r="I10974" s="39"/>
      <c r="J10974" s="39"/>
    </row>
    <row r="10975" spans="8:10" ht="15" x14ac:dyDescent="0.25">
      <c r="H10975" s="39"/>
      <c r="I10975" s="39"/>
      <c r="J10975" s="39"/>
    </row>
    <row r="10976" spans="8:10" ht="15" x14ac:dyDescent="0.25">
      <c r="H10976" s="39"/>
      <c r="I10976" s="39"/>
      <c r="J10976" s="39"/>
    </row>
    <row r="10977" spans="8:10" ht="15" x14ac:dyDescent="0.25">
      <c r="H10977" s="39"/>
      <c r="I10977" s="39"/>
      <c r="J10977" s="39"/>
    </row>
    <row r="10978" spans="8:10" ht="15" x14ac:dyDescent="0.25">
      <c r="H10978" s="39"/>
      <c r="I10978" s="39"/>
      <c r="J10978" s="39"/>
    </row>
    <row r="10979" spans="8:10" ht="15" x14ac:dyDescent="0.25">
      <c r="H10979" s="39"/>
      <c r="I10979" s="39"/>
      <c r="J10979" s="39"/>
    </row>
    <row r="10980" spans="8:10" ht="15" x14ac:dyDescent="0.25">
      <c r="H10980" s="39"/>
      <c r="I10980" s="39"/>
      <c r="J10980" s="39"/>
    </row>
    <row r="10981" spans="8:10" ht="15" x14ac:dyDescent="0.25">
      <c r="H10981" s="39"/>
      <c r="I10981" s="39"/>
      <c r="J10981" s="39"/>
    </row>
    <row r="10982" spans="8:10" ht="15" x14ac:dyDescent="0.25">
      <c r="H10982" s="39"/>
      <c r="I10982" s="39"/>
      <c r="J10982" s="39"/>
    </row>
    <row r="10983" spans="8:10" ht="15" x14ac:dyDescent="0.25">
      <c r="H10983" s="39"/>
      <c r="I10983" s="39"/>
      <c r="J10983" s="39"/>
    </row>
    <row r="10984" spans="8:10" ht="15" x14ac:dyDescent="0.25">
      <c r="H10984" s="39"/>
      <c r="I10984" s="39"/>
      <c r="J10984" s="39"/>
    </row>
    <row r="10985" spans="8:10" ht="15" x14ac:dyDescent="0.25">
      <c r="H10985" s="39"/>
      <c r="I10985" s="39"/>
      <c r="J10985" s="39"/>
    </row>
    <row r="10986" spans="8:10" ht="15" x14ac:dyDescent="0.25">
      <c r="H10986" s="39"/>
      <c r="I10986" s="39"/>
      <c r="J10986" s="39"/>
    </row>
    <row r="10987" spans="8:10" ht="15" x14ac:dyDescent="0.25">
      <c r="H10987" s="39"/>
      <c r="I10987" s="39"/>
      <c r="J10987" s="39"/>
    </row>
    <row r="10988" spans="8:10" ht="15" x14ac:dyDescent="0.25">
      <c r="H10988" s="39"/>
      <c r="I10988" s="39"/>
      <c r="J10988" s="39"/>
    </row>
    <row r="10989" spans="8:10" ht="15" x14ac:dyDescent="0.25">
      <c r="H10989" s="39"/>
      <c r="I10989" s="39"/>
      <c r="J10989" s="39"/>
    </row>
    <row r="10990" spans="8:10" ht="15" x14ac:dyDescent="0.25">
      <c r="H10990" s="39"/>
      <c r="I10990" s="39"/>
      <c r="J10990" s="39"/>
    </row>
    <row r="10991" spans="8:10" ht="15" x14ac:dyDescent="0.25">
      <c r="H10991" s="39"/>
      <c r="I10991" s="39"/>
      <c r="J10991" s="39"/>
    </row>
    <row r="10992" spans="8:10" ht="15" x14ac:dyDescent="0.25">
      <c r="H10992" s="39"/>
      <c r="I10992" s="39"/>
      <c r="J10992" s="39"/>
    </row>
    <row r="10993" spans="8:10" ht="15" x14ac:dyDescent="0.25">
      <c r="H10993" s="39"/>
      <c r="I10993" s="39"/>
      <c r="J10993" s="39"/>
    </row>
    <row r="10994" spans="8:10" ht="15" x14ac:dyDescent="0.25">
      <c r="H10994" s="39"/>
      <c r="I10994" s="39"/>
      <c r="J10994" s="39"/>
    </row>
    <row r="10995" spans="8:10" ht="15" x14ac:dyDescent="0.25">
      <c r="H10995" s="39"/>
      <c r="I10995" s="39"/>
      <c r="J10995" s="39"/>
    </row>
    <row r="10996" spans="8:10" ht="15" x14ac:dyDescent="0.25">
      <c r="H10996" s="39"/>
      <c r="I10996" s="39"/>
      <c r="J10996" s="39"/>
    </row>
    <row r="10997" spans="8:10" ht="15" x14ac:dyDescent="0.25">
      <c r="H10997" s="39"/>
      <c r="I10997" s="39"/>
      <c r="J10997" s="39"/>
    </row>
    <row r="10998" spans="8:10" ht="15" x14ac:dyDescent="0.25">
      <c r="H10998" s="39"/>
      <c r="I10998" s="39"/>
      <c r="J10998" s="39"/>
    </row>
    <row r="10999" spans="8:10" ht="15" x14ac:dyDescent="0.25">
      <c r="H10999" s="39"/>
      <c r="I10999" s="39"/>
      <c r="J10999" s="39"/>
    </row>
    <row r="11000" spans="8:10" ht="15" x14ac:dyDescent="0.25">
      <c r="H11000" s="39"/>
      <c r="I11000" s="39"/>
      <c r="J11000" s="39"/>
    </row>
    <row r="11001" spans="8:10" ht="15" x14ac:dyDescent="0.25">
      <c r="H11001" s="39"/>
      <c r="I11001" s="39"/>
      <c r="J11001" s="39"/>
    </row>
    <row r="11002" spans="8:10" ht="15" x14ac:dyDescent="0.25">
      <c r="H11002" s="39"/>
      <c r="I11002" s="39"/>
      <c r="J11002" s="39"/>
    </row>
    <row r="11003" spans="8:10" ht="15" x14ac:dyDescent="0.25">
      <c r="H11003" s="39"/>
      <c r="I11003" s="39"/>
      <c r="J11003" s="39"/>
    </row>
    <row r="11004" spans="8:10" ht="15" x14ac:dyDescent="0.25">
      <c r="H11004" s="39"/>
      <c r="I11004" s="39"/>
      <c r="J11004" s="39"/>
    </row>
    <row r="11005" spans="8:10" ht="15" x14ac:dyDescent="0.25">
      <c r="H11005" s="39"/>
      <c r="I11005" s="39"/>
      <c r="J11005" s="39"/>
    </row>
    <row r="11006" spans="8:10" ht="15" x14ac:dyDescent="0.25">
      <c r="H11006" s="39"/>
      <c r="I11006" s="39"/>
      <c r="J11006" s="39"/>
    </row>
    <row r="11007" spans="8:10" ht="15" x14ac:dyDescent="0.25">
      <c r="H11007" s="39"/>
      <c r="I11007" s="39"/>
      <c r="J11007" s="39"/>
    </row>
    <row r="11008" spans="8:10" ht="15" x14ac:dyDescent="0.25">
      <c r="H11008" s="39"/>
      <c r="I11008" s="39"/>
      <c r="J11008" s="39"/>
    </row>
    <row r="11009" spans="8:10" ht="15" x14ac:dyDescent="0.25">
      <c r="H11009" s="39"/>
      <c r="I11009" s="39"/>
      <c r="J11009" s="39"/>
    </row>
    <row r="11010" spans="8:10" ht="15" x14ac:dyDescent="0.25">
      <c r="H11010" s="39"/>
      <c r="I11010" s="39"/>
      <c r="J11010" s="39"/>
    </row>
    <row r="11011" spans="8:10" ht="15" x14ac:dyDescent="0.25">
      <c r="H11011" s="39"/>
      <c r="I11011" s="39"/>
      <c r="J11011" s="39"/>
    </row>
    <row r="11012" spans="8:10" ht="15" x14ac:dyDescent="0.25">
      <c r="H11012" s="39"/>
      <c r="I11012" s="39"/>
      <c r="J11012" s="39"/>
    </row>
    <row r="11013" spans="8:10" ht="15" x14ac:dyDescent="0.25">
      <c r="H11013" s="39"/>
      <c r="I11013" s="39"/>
      <c r="J11013" s="39"/>
    </row>
    <row r="11014" spans="8:10" ht="15" x14ac:dyDescent="0.25">
      <c r="H11014" s="39"/>
      <c r="I11014" s="39"/>
      <c r="J11014" s="39"/>
    </row>
    <row r="11015" spans="8:10" ht="15" x14ac:dyDescent="0.25">
      <c r="H11015" s="39"/>
      <c r="I11015" s="39"/>
      <c r="J11015" s="39"/>
    </row>
    <row r="11016" spans="8:10" ht="15" x14ac:dyDescent="0.25">
      <c r="H11016" s="39"/>
      <c r="I11016" s="39"/>
      <c r="J11016" s="39"/>
    </row>
    <row r="11017" spans="8:10" ht="15" x14ac:dyDescent="0.25">
      <c r="H11017" s="39"/>
      <c r="I11017" s="39"/>
      <c r="J11017" s="39"/>
    </row>
    <row r="11018" spans="8:10" ht="15" x14ac:dyDescent="0.25">
      <c r="H11018" s="39"/>
      <c r="I11018" s="39"/>
      <c r="J11018" s="39"/>
    </row>
    <row r="11019" spans="8:10" ht="15" x14ac:dyDescent="0.25">
      <c r="H11019" s="39"/>
      <c r="I11019" s="39"/>
      <c r="J11019" s="39"/>
    </row>
    <row r="11020" spans="8:10" ht="15" x14ac:dyDescent="0.25">
      <c r="H11020" s="39"/>
      <c r="I11020" s="39"/>
      <c r="J11020" s="39"/>
    </row>
    <row r="11021" spans="8:10" ht="15" x14ac:dyDescent="0.25">
      <c r="H11021" s="39"/>
      <c r="I11021" s="39"/>
      <c r="J11021" s="39"/>
    </row>
    <row r="11022" spans="8:10" ht="15" x14ac:dyDescent="0.25">
      <c r="H11022" s="39"/>
      <c r="I11022" s="39"/>
      <c r="J11022" s="39"/>
    </row>
    <row r="11023" spans="8:10" ht="15" x14ac:dyDescent="0.25">
      <c r="H11023" s="39"/>
      <c r="I11023" s="39"/>
      <c r="J11023" s="39"/>
    </row>
    <row r="11024" spans="8:10" ht="15" x14ac:dyDescent="0.25">
      <c r="H11024" s="39"/>
      <c r="I11024" s="39"/>
      <c r="J11024" s="39"/>
    </row>
    <row r="11025" spans="8:10" ht="15" x14ac:dyDescent="0.25">
      <c r="H11025" s="39"/>
      <c r="I11025" s="39"/>
      <c r="J11025" s="39"/>
    </row>
    <row r="11026" spans="8:10" ht="15" x14ac:dyDescent="0.25">
      <c r="H11026" s="39"/>
      <c r="I11026" s="39"/>
      <c r="J11026" s="39"/>
    </row>
    <row r="11027" spans="8:10" ht="15" x14ac:dyDescent="0.25">
      <c r="H11027" s="39"/>
      <c r="I11027" s="39"/>
      <c r="J11027" s="39"/>
    </row>
    <row r="11028" spans="8:10" ht="15" x14ac:dyDescent="0.25">
      <c r="H11028" s="39"/>
      <c r="I11028" s="39"/>
      <c r="J11028" s="39"/>
    </row>
    <row r="11029" spans="8:10" ht="15" x14ac:dyDescent="0.25">
      <c r="H11029" s="39"/>
      <c r="I11029" s="39"/>
      <c r="J11029" s="39"/>
    </row>
    <row r="11030" spans="8:10" ht="15" x14ac:dyDescent="0.25">
      <c r="H11030" s="39"/>
      <c r="I11030" s="39"/>
      <c r="J11030" s="39"/>
    </row>
    <row r="11031" spans="8:10" ht="15" x14ac:dyDescent="0.25">
      <c r="H11031" s="39"/>
      <c r="I11031" s="39"/>
      <c r="J11031" s="39"/>
    </row>
    <row r="11032" spans="8:10" ht="15" x14ac:dyDescent="0.25">
      <c r="H11032" s="39"/>
      <c r="I11032" s="39"/>
      <c r="J11032" s="39"/>
    </row>
    <row r="11033" spans="8:10" ht="15" x14ac:dyDescent="0.25">
      <c r="H11033" s="39"/>
      <c r="I11033" s="39"/>
      <c r="J11033" s="39"/>
    </row>
    <row r="11034" spans="8:10" ht="15" x14ac:dyDescent="0.25">
      <c r="H11034" s="39"/>
      <c r="I11034" s="39"/>
      <c r="J11034" s="39"/>
    </row>
    <row r="11035" spans="8:10" ht="15" x14ac:dyDescent="0.25">
      <c r="H11035" s="39"/>
      <c r="I11035" s="39"/>
      <c r="J11035" s="39"/>
    </row>
    <row r="11036" spans="8:10" ht="15" x14ac:dyDescent="0.25">
      <c r="H11036" s="39"/>
      <c r="I11036" s="39"/>
      <c r="J11036" s="39"/>
    </row>
    <row r="11037" spans="8:10" ht="15" x14ac:dyDescent="0.25">
      <c r="H11037" s="39"/>
      <c r="I11037" s="39"/>
      <c r="J11037" s="39"/>
    </row>
    <row r="11038" spans="8:10" ht="15" x14ac:dyDescent="0.25">
      <c r="H11038" s="39"/>
      <c r="I11038" s="39"/>
      <c r="J11038" s="39"/>
    </row>
    <row r="11039" spans="8:10" ht="15" x14ac:dyDescent="0.25">
      <c r="H11039" s="39"/>
      <c r="I11039" s="39"/>
      <c r="J11039" s="39"/>
    </row>
    <row r="11040" spans="8:10" ht="15" x14ac:dyDescent="0.25">
      <c r="H11040" s="39"/>
      <c r="I11040" s="39"/>
      <c r="J11040" s="39"/>
    </row>
    <row r="11041" spans="8:10" ht="15" x14ac:dyDescent="0.25">
      <c r="H11041" s="39"/>
      <c r="I11041" s="39"/>
      <c r="J11041" s="39"/>
    </row>
    <row r="11042" spans="8:10" ht="15" x14ac:dyDescent="0.25">
      <c r="H11042" s="39"/>
      <c r="I11042" s="39"/>
      <c r="J11042" s="39"/>
    </row>
    <row r="11043" spans="8:10" ht="15" x14ac:dyDescent="0.25">
      <c r="H11043" s="39"/>
      <c r="I11043" s="39"/>
      <c r="J11043" s="39"/>
    </row>
    <row r="11044" spans="8:10" ht="15" x14ac:dyDescent="0.25">
      <c r="H11044" s="39"/>
      <c r="I11044" s="39"/>
      <c r="J11044" s="39"/>
    </row>
    <row r="11045" spans="8:10" ht="15" x14ac:dyDescent="0.25">
      <c r="H11045" s="39"/>
      <c r="I11045" s="39"/>
      <c r="J11045" s="39"/>
    </row>
    <row r="11046" spans="8:10" ht="15" x14ac:dyDescent="0.25">
      <c r="H11046" s="39"/>
      <c r="I11046" s="39"/>
      <c r="J11046" s="39"/>
    </row>
    <row r="11047" spans="8:10" ht="15" x14ac:dyDescent="0.25">
      <c r="H11047" s="39"/>
      <c r="I11047" s="39"/>
      <c r="J11047" s="39"/>
    </row>
    <row r="11048" spans="8:10" ht="15" x14ac:dyDescent="0.25">
      <c r="H11048" s="39"/>
      <c r="I11048" s="39"/>
      <c r="J11048" s="39"/>
    </row>
    <row r="11049" spans="8:10" ht="15" x14ac:dyDescent="0.25">
      <c r="H11049" s="39"/>
      <c r="I11049" s="39"/>
      <c r="J11049" s="39"/>
    </row>
    <row r="11050" spans="8:10" ht="15" x14ac:dyDescent="0.25">
      <c r="H11050" s="39"/>
      <c r="I11050" s="39"/>
      <c r="J11050" s="39"/>
    </row>
    <row r="11051" spans="8:10" ht="15" x14ac:dyDescent="0.25">
      <c r="H11051" s="39"/>
      <c r="I11051" s="39"/>
      <c r="J11051" s="39"/>
    </row>
    <row r="11052" spans="8:10" ht="15" x14ac:dyDescent="0.25">
      <c r="H11052" s="39"/>
      <c r="I11052" s="39"/>
      <c r="J11052" s="39"/>
    </row>
    <row r="11053" spans="8:10" ht="15" x14ac:dyDescent="0.25">
      <c r="H11053" s="39"/>
      <c r="I11053" s="39"/>
      <c r="J11053" s="39"/>
    </row>
    <row r="11054" spans="8:10" ht="15" x14ac:dyDescent="0.25">
      <c r="H11054" s="39"/>
      <c r="I11054" s="39"/>
      <c r="J11054" s="39"/>
    </row>
    <row r="11055" spans="8:10" ht="15" x14ac:dyDescent="0.25">
      <c r="H11055" s="39"/>
      <c r="I11055" s="39"/>
      <c r="J11055" s="39"/>
    </row>
    <row r="11056" spans="8:10" ht="15" x14ac:dyDescent="0.25">
      <c r="H11056" s="39"/>
      <c r="I11056" s="39"/>
      <c r="J11056" s="39"/>
    </row>
    <row r="11057" spans="8:10" ht="15" x14ac:dyDescent="0.25">
      <c r="H11057" s="39"/>
      <c r="I11057" s="39"/>
      <c r="J11057" s="39"/>
    </row>
    <row r="11058" spans="8:10" ht="15" x14ac:dyDescent="0.25">
      <c r="H11058" s="39"/>
      <c r="I11058" s="39"/>
      <c r="J11058" s="39"/>
    </row>
    <row r="11059" spans="8:10" ht="15" x14ac:dyDescent="0.25">
      <c r="H11059" s="39"/>
      <c r="I11059" s="39"/>
      <c r="J11059" s="39"/>
    </row>
    <row r="11060" spans="8:10" ht="15" x14ac:dyDescent="0.25">
      <c r="H11060" s="39"/>
      <c r="I11060" s="39"/>
      <c r="J11060" s="39"/>
    </row>
    <row r="11061" spans="8:10" ht="15" x14ac:dyDescent="0.25">
      <c r="H11061" s="39"/>
      <c r="I11061" s="39"/>
      <c r="J11061" s="39"/>
    </row>
    <row r="11062" spans="8:10" ht="15" x14ac:dyDescent="0.25">
      <c r="H11062" s="39"/>
      <c r="I11062" s="39"/>
      <c r="J11062" s="39"/>
    </row>
    <row r="11063" spans="8:10" ht="15" x14ac:dyDescent="0.25">
      <c r="H11063" s="39"/>
      <c r="I11063" s="39"/>
      <c r="J11063" s="39"/>
    </row>
    <row r="11064" spans="8:10" ht="15" x14ac:dyDescent="0.25">
      <c r="H11064" s="39"/>
      <c r="I11064" s="39"/>
      <c r="J11064" s="39"/>
    </row>
    <row r="11065" spans="8:10" ht="15" x14ac:dyDescent="0.25">
      <c r="H11065" s="39"/>
      <c r="I11065" s="39"/>
      <c r="J11065" s="39"/>
    </row>
    <row r="11066" spans="8:10" ht="15" x14ac:dyDescent="0.25">
      <c r="H11066" s="39"/>
      <c r="I11066" s="39"/>
      <c r="J11066" s="39"/>
    </row>
    <row r="11067" spans="8:10" ht="15" x14ac:dyDescent="0.25">
      <c r="H11067" s="39"/>
      <c r="I11067" s="39"/>
      <c r="J11067" s="39"/>
    </row>
    <row r="11068" spans="8:10" ht="15" x14ac:dyDescent="0.25">
      <c r="H11068" s="39"/>
      <c r="I11068" s="39"/>
      <c r="J11068" s="39"/>
    </row>
    <row r="11069" spans="8:10" ht="15" x14ac:dyDescent="0.25">
      <c r="H11069" s="39"/>
      <c r="I11069" s="39"/>
      <c r="J11069" s="39"/>
    </row>
    <row r="11070" spans="8:10" ht="15" x14ac:dyDescent="0.25">
      <c r="H11070" s="39"/>
      <c r="I11070" s="39"/>
      <c r="J11070" s="39"/>
    </row>
    <row r="11071" spans="8:10" ht="15" x14ac:dyDescent="0.25">
      <c r="H11071" s="39"/>
      <c r="I11071" s="39"/>
      <c r="J11071" s="39"/>
    </row>
    <row r="11072" spans="8:10" ht="15" x14ac:dyDescent="0.25">
      <c r="H11072" s="39"/>
      <c r="I11072" s="39"/>
      <c r="J11072" s="39"/>
    </row>
    <row r="11073" spans="8:10" ht="15" x14ac:dyDescent="0.25">
      <c r="H11073" s="39"/>
      <c r="I11073" s="39"/>
      <c r="J11073" s="39"/>
    </row>
    <row r="11074" spans="8:10" ht="15" x14ac:dyDescent="0.25">
      <c r="H11074" s="39"/>
      <c r="I11074" s="39"/>
      <c r="J11074" s="39"/>
    </row>
    <row r="11075" spans="8:10" ht="15" x14ac:dyDescent="0.25">
      <c r="H11075" s="39"/>
      <c r="I11075" s="39"/>
      <c r="J11075" s="39"/>
    </row>
    <row r="11076" spans="8:10" ht="15" x14ac:dyDescent="0.25">
      <c r="H11076" s="39"/>
      <c r="I11076" s="39"/>
      <c r="J11076" s="39"/>
    </row>
    <row r="11077" spans="8:10" ht="15" x14ac:dyDescent="0.25">
      <c r="H11077" s="39"/>
      <c r="I11077" s="39"/>
      <c r="J11077" s="39"/>
    </row>
    <row r="11078" spans="8:10" ht="15" x14ac:dyDescent="0.25">
      <c r="H11078" s="39"/>
      <c r="I11078" s="39"/>
      <c r="J11078" s="39"/>
    </row>
    <row r="11079" spans="8:10" ht="15" x14ac:dyDescent="0.25">
      <c r="H11079" s="39"/>
      <c r="I11079" s="39"/>
      <c r="J11079" s="39"/>
    </row>
    <row r="11080" spans="8:10" ht="15" x14ac:dyDescent="0.25">
      <c r="H11080" s="39"/>
      <c r="I11080" s="39"/>
      <c r="J11080" s="39"/>
    </row>
    <row r="11081" spans="8:10" ht="15" x14ac:dyDescent="0.25">
      <c r="H11081" s="39"/>
      <c r="I11081" s="39"/>
      <c r="J11081" s="39"/>
    </row>
    <row r="11082" spans="8:10" ht="15" x14ac:dyDescent="0.25">
      <c r="H11082" s="39"/>
      <c r="I11082" s="39"/>
      <c r="J11082" s="39"/>
    </row>
    <row r="11083" spans="8:10" ht="15" x14ac:dyDescent="0.25">
      <c r="H11083" s="39"/>
      <c r="I11083" s="39"/>
      <c r="J11083" s="39"/>
    </row>
    <row r="11084" spans="8:10" ht="15" x14ac:dyDescent="0.25">
      <c r="H11084" s="39"/>
      <c r="I11084" s="39"/>
      <c r="J11084" s="39"/>
    </row>
    <row r="11085" spans="8:10" ht="15" x14ac:dyDescent="0.25">
      <c r="H11085" s="39"/>
      <c r="I11085" s="39"/>
      <c r="J11085" s="39"/>
    </row>
    <row r="11086" spans="8:10" ht="15" x14ac:dyDescent="0.25">
      <c r="H11086" s="39"/>
      <c r="I11086" s="39"/>
      <c r="J11086" s="39"/>
    </row>
    <row r="11087" spans="8:10" ht="15" x14ac:dyDescent="0.25">
      <c r="H11087" s="39"/>
      <c r="I11087" s="39"/>
      <c r="J11087" s="39"/>
    </row>
    <row r="11088" spans="8:10" ht="15" x14ac:dyDescent="0.25">
      <c r="H11088" s="39"/>
      <c r="I11088" s="39"/>
      <c r="J11088" s="39"/>
    </row>
    <row r="11089" spans="8:10" ht="15" x14ac:dyDescent="0.25">
      <c r="H11089" s="39"/>
      <c r="I11089" s="39"/>
      <c r="J11089" s="39"/>
    </row>
    <row r="11090" spans="8:10" ht="15" x14ac:dyDescent="0.25">
      <c r="H11090" s="39"/>
      <c r="I11090" s="39"/>
      <c r="J11090" s="39"/>
    </row>
    <row r="11091" spans="8:10" ht="15" x14ac:dyDescent="0.25">
      <c r="H11091" s="39"/>
      <c r="I11091" s="39"/>
      <c r="J11091" s="39"/>
    </row>
    <row r="11092" spans="8:10" ht="15" x14ac:dyDescent="0.25">
      <c r="H11092" s="39"/>
      <c r="I11092" s="39"/>
      <c r="J11092" s="39"/>
    </row>
    <row r="11093" spans="8:10" ht="15" x14ac:dyDescent="0.25">
      <c r="H11093" s="39"/>
      <c r="I11093" s="39"/>
      <c r="J11093" s="39"/>
    </row>
    <row r="11094" spans="8:10" ht="15" x14ac:dyDescent="0.25">
      <c r="H11094" s="39"/>
      <c r="I11094" s="39"/>
      <c r="J11094" s="39"/>
    </row>
    <row r="11095" spans="8:10" ht="15" x14ac:dyDescent="0.25">
      <c r="H11095" s="39"/>
      <c r="I11095" s="39"/>
      <c r="J11095" s="39"/>
    </row>
    <row r="11096" spans="8:10" ht="15" x14ac:dyDescent="0.25">
      <c r="H11096" s="39"/>
      <c r="I11096" s="39"/>
      <c r="J11096" s="39"/>
    </row>
    <row r="11097" spans="8:10" ht="15" x14ac:dyDescent="0.25">
      <c r="H11097" s="39"/>
      <c r="I11097" s="39"/>
      <c r="J11097" s="39"/>
    </row>
    <row r="11098" spans="8:10" ht="15" x14ac:dyDescent="0.25">
      <c r="H11098" s="39"/>
      <c r="I11098" s="39"/>
      <c r="J11098" s="39"/>
    </row>
    <row r="11099" spans="8:10" ht="15" x14ac:dyDescent="0.25">
      <c r="H11099" s="39"/>
      <c r="I11099" s="39"/>
      <c r="J11099" s="39"/>
    </row>
    <row r="11100" spans="8:10" ht="15" x14ac:dyDescent="0.25">
      <c r="H11100" s="39"/>
      <c r="I11100" s="39"/>
      <c r="J11100" s="39"/>
    </row>
    <row r="11101" spans="8:10" ht="15" x14ac:dyDescent="0.25">
      <c r="H11101" s="39"/>
      <c r="I11101" s="39"/>
      <c r="J11101" s="39"/>
    </row>
    <row r="11102" spans="8:10" ht="15" x14ac:dyDescent="0.25">
      <c r="H11102" s="39"/>
      <c r="I11102" s="39"/>
      <c r="J11102" s="39"/>
    </row>
    <row r="11103" spans="8:10" ht="15" x14ac:dyDescent="0.25">
      <c r="H11103" s="39"/>
      <c r="I11103" s="39"/>
      <c r="J11103" s="39"/>
    </row>
    <row r="11104" spans="8:10" ht="15" x14ac:dyDescent="0.25">
      <c r="H11104" s="39"/>
      <c r="I11104" s="39"/>
      <c r="J11104" s="39"/>
    </row>
    <row r="11105" spans="8:10" ht="15" x14ac:dyDescent="0.25">
      <c r="H11105" s="39"/>
      <c r="I11105" s="39"/>
      <c r="J11105" s="39"/>
    </row>
    <row r="11106" spans="8:10" ht="15" x14ac:dyDescent="0.25">
      <c r="H11106" s="39"/>
      <c r="I11106" s="39"/>
      <c r="J11106" s="39"/>
    </row>
    <row r="11107" spans="8:10" ht="15" x14ac:dyDescent="0.25">
      <c r="H11107" s="39"/>
      <c r="I11107" s="39"/>
      <c r="J11107" s="39"/>
    </row>
    <row r="11108" spans="8:10" ht="15" x14ac:dyDescent="0.25">
      <c r="H11108" s="39"/>
      <c r="I11108" s="39"/>
      <c r="J11108" s="39"/>
    </row>
    <row r="11109" spans="8:10" ht="15" x14ac:dyDescent="0.25">
      <c r="H11109" s="39"/>
      <c r="I11109" s="39"/>
      <c r="J11109" s="39"/>
    </row>
    <row r="11110" spans="8:10" ht="15" x14ac:dyDescent="0.25">
      <c r="H11110" s="39"/>
      <c r="I11110" s="39"/>
      <c r="J11110" s="39"/>
    </row>
    <row r="11111" spans="8:10" ht="15" x14ac:dyDescent="0.25">
      <c r="H11111" s="39"/>
      <c r="I11111" s="39"/>
      <c r="J11111" s="39"/>
    </row>
    <row r="11112" spans="8:10" ht="15" x14ac:dyDescent="0.25">
      <c r="H11112" s="39"/>
      <c r="I11112" s="39"/>
      <c r="J11112" s="39"/>
    </row>
    <row r="11113" spans="8:10" ht="15" x14ac:dyDescent="0.25">
      <c r="H11113" s="39"/>
      <c r="I11113" s="39"/>
      <c r="J11113" s="39"/>
    </row>
    <row r="11114" spans="8:10" ht="15" x14ac:dyDescent="0.25">
      <c r="H11114" s="39"/>
      <c r="I11114" s="39"/>
      <c r="J11114" s="39"/>
    </row>
    <row r="11115" spans="8:10" ht="15" x14ac:dyDescent="0.25">
      <c r="H11115" s="39"/>
      <c r="I11115" s="39"/>
      <c r="J11115" s="39"/>
    </row>
    <row r="11116" spans="8:10" ht="15" x14ac:dyDescent="0.25">
      <c r="H11116" s="39"/>
      <c r="I11116" s="39"/>
      <c r="J11116" s="39"/>
    </row>
    <row r="11117" spans="8:10" ht="15" x14ac:dyDescent="0.25">
      <c r="H11117" s="39"/>
      <c r="I11117" s="39"/>
      <c r="J11117" s="39"/>
    </row>
    <row r="11118" spans="8:10" ht="15" x14ac:dyDescent="0.25">
      <c r="H11118" s="39"/>
      <c r="I11118" s="39"/>
      <c r="J11118" s="39"/>
    </row>
    <row r="11119" spans="8:10" ht="15" x14ac:dyDescent="0.25">
      <c r="H11119" s="39"/>
      <c r="I11119" s="39"/>
      <c r="J11119" s="39"/>
    </row>
    <row r="11120" spans="8:10" ht="15" x14ac:dyDescent="0.25">
      <c r="H11120" s="39"/>
      <c r="I11120" s="39"/>
      <c r="J11120" s="39"/>
    </row>
    <row r="11121" spans="8:10" ht="15" x14ac:dyDescent="0.25">
      <c r="H11121" s="39"/>
      <c r="I11121" s="39"/>
      <c r="J11121" s="39"/>
    </row>
    <row r="11122" spans="8:10" ht="15" x14ac:dyDescent="0.25">
      <c r="H11122" s="39"/>
      <c r="I11122" s="39"/>
      <c r="J11122" s="39"/>
    </row>
    <row r="11123" spans="8:10" ht="15" x14ac:dyDescent="0.25">
      <c r="H11123" s="39"/>
      <c r="I11123" s="39"/>
      <c r="J11123" s="39"/>
    </row>
    <row r="11124" spans="8:10" ht="15" x14ac:dyDescent="0.25">
      <c r="H11124" s="39"/>
      <c r="I11124" s="39"/>
      <c r="J11124" s="39"/>
    </row>
    <row r="11125" spans="8:10" ht="15" x14ac:dyDescent="0.25">
      <c r="H11125" s="39"/>
      <c r="I11125" s="39"/>
      <c r="J11125" s="39"/>
    </row>
    <row r="11126" spans="8:10" ht="15" x14ac:dyDescent="0.25">
      <c r="H11126" s="39"/>
      <c r="I11126" s="39"/>
      <c r="J11126" s="39"/>
    </row>
    <row r="11127" spans="8:10" ht="15" x14ac:dyDescent="0.25">
      <c r="H11127" s="39"/>
      <c r="I11127" s="39"/>
      <c r="J11127" s="39"/>
    </row>
    <row r="11128" spans="8:10" ht="15" x14ac:dyDescent="0.25">
      <c r="H11128" s="39"/>
      <c r="I11128" s="39"/>
      <c r="J11128" s="39"/>
    </row>
    <row r="11129" spans="8:10" ht="15" x14ac:dyDescent="0.25">
      <c r="H11129" s="39"/>
      <c r="I11129" s="39"/>
      <c r="J11129" s="39"/>
    </row>
    <row r="11130" spans="8:10" ht="15" x14ac:dyDescent="0.25">
      <c r="H11130" s="39"/>
      <c r="I11130" s="39"/>
      <c r="J11130" s="39"/>
    </row>
    <row r="11131" spans="8:10" ht="15" x14ac:dyDescent="0.25">
      <c r="H11131" s="39"/>
      <c r="I11131" s="39"/>
      <c r="J11131" s="39"/>
    </row>
    <row r="11132" spans="8:10" ht="15" x14ac:dyDescent="0.25">
      <c r="H11132" s="39"/>
      <c r="I11132" s="39"/>
      <c r="J11132" s="39"/>
    </row>
    <row r="11133" spans="8:10" ht="15" x14ac:dyDescent="0.25">
      <c r="H11133" s="39"/>
      <c r="I11133" s="39"/>
      <c r="J11133" s="39"/>
    </row>
    <row r="11134" spans="8:10" ht="15" x14ac:dyDescent="0.25">
      <c r="H11134" s="39"/>
      <c r="I11134" s="39"/>
      <c r="J11134" s="39"/>
    </row>
    <row r="11135" spans="8:10" ht="15" x14ac:dyDescent="0.25">
      <c r="H11135" s="39"/>
      <c r="I11135" s="39"/>
      <c r="J11135" s="39"/>
    </row>
    <row r="11136" spans="8:10" ht="15" x14ac:dyDescent="0.25">
      <c r="H11136" s="39"/>
      <c r="I11136" s="39"/>
      <c r="J11136" s="39"/>
    </row>
    <row r="11137" spans="8:10" ht="15" x14ac:dyDescent="0.25">
      <c r="H11137" s="39"/>
      <c r="I11137" s="39"/>
      <c r="J11137" s="39"/>
    </row>
    <row r="11138" spans="8:10" ht="15" x14ac:dyDescent="0.25">
      <c r="H11138" s="39"/>
      <c r="I11138" s="39"/>
      <c r="J11138" s="39"/>
    </row>
    <row r="11139" spans="8:10" ht="15" x14ac:dyDescent="0.25">
      <c r="H11139" s="39"/>
      <c r="I11139" s="39"/>
      <c r="J11139" s="39"/>
    </row>
    <row r="11140" spans="8:10" ht="15" x14ac:dyDescent="0.25">
      <c r="H11140" s="39"/>
      <c r="I11140" s="39"/>
      <c r="J11140" s="39"/>
    </row>
    <row r="11141" spans="8:10" ht="15" x14ac:dyDescent="0.25">
      <c r="H11141" s="39"/>
      <c r="I11141" s="39"/>
      <c r="J11141" s="39"/>
    </row>
    <row r="11142" spans="8:10" ht="15" x14ac:dyDescent="0.25">
      <c r="H11142" s="39"/>
      <c r="I11142" s="39"/>
      <c r="J11142" s="39"/>
    </row>
    <row r="11143" spans="8:10" ht="15" x14ac:dyDescent="0.25">
      <c r="H11143" s="39"/>
      <c r="I11143" s="39"/>
      <c r="J11143" s="39"/>
    </row>
    <row r="11144" spans="8:10" ht="15" x14ac:dyDescent="0.25">
      <c r="H11144" s="39"/>
      <c r="I11144" s="39"/>
      <c r="J11144" s="39"/>
    </row>
    <row r="11145" spans="8:10" ht="15" x14ac:dyDescent="0.25">
      <c r="H11145" s="39"/>
      <c r="I11145" s="39"/>
      <c r="J11145" s="39"/>
    </row>
    <row r="11146" spans="8:10" ht="15" x14ac:dyDescent="0.25">
      <c r="H11146" s="39"/>
      <c r="I11146" s="39"/>
      <c r="J11146" s="39"/>
    </row>
    <row r="11147" spans="8:10" ht="15" x14ac:dyDescent="0.25">
      <c r="H11147" s="39"/>
      <c r="I11147" s="39"/>
      <c r="J11147" s="39"/>
    </row>
    <row r="11148" spans="8:10" ht="15" x14ac:dyDescent="0.25">
      <c r="H11148" s="39"/>
      <c r="I11148" s="39"/>
      <c r="J11148" s="39"/>
    </row>
    <row r="11149" spans="8:10" ht="15" x14ac:dyDescent="0.25">
      <c r="H11149" s="39"/>
      <c r="I11149" s="39"/>
      <c r="J11149" s="39"/>
    </row>
    <row r="11150" spans="8:10" ht="15" x14ac:dyDescent="0.25">
      <c r="H11150" s="39"/>
      <c r="I11150" s="39"/>
      <c r="J11150" s="39"/>
    </row>
    <row r="11151" spans="8:10" ht="15" x14ac:dyDescent="0.25">
      <c r="H11151" s="39"/>
      <c r="I11151" s="39"/>
      <c r="J11151" s="39"/>
    </row>
    <row r="11152" spans="8:10" ht="15" x14ac:dyDescent="0.25">
      <c r="H11152" s="39"/>
      <c r="I11152" s="39"/>
      <c r="J11152" s="39"/>
    </row>
    <row r="11153" spans="8:10" ht="15" x14ac:dyDescent="0.25">
      <c r="H11153" s="39"/>
      <c r="I11153" s="39"/>
      <c r="J11153" s="39"/>
    </row>
    <row r="11154" spans="8:10" ht="15" x14ac:dyDescent="0.25">
      <c r="H11154" s="39"/>
      <c r="I11154" s="39"/>
      <c r="J11154" s="39"/>
    </row>
    <row r="11155" spans="8:10" ht="15" x14ac:dyDescent="0.25">
      <c r="H11155" s="39"/>
      <c r="I11155" s="39"/>
      <c r="J11155" s="39"/>
    </row>
    <row r="11156" spans="8:10" ht="15" x14ac:dyDescent="0.25">
      <c r="H11156" s="39"/>
      <c r="I11156" s="39"/>
      <c r="J11156" s="39"/>
    </row>
    <row r="11157" spans="8:10" ht="15" x14ac:dyDescent="0.25">
      <c r="H11157" s="39"/>
      <c r="I11157" s="39"/>
      <c r="J11157" s="39"/>
    </row>
    <row r="11158" spans="8:10" ht="15" x14ac:dyDescent="0.25">
      <c r="H11158" s="39"/>
      <c r="I11158" s="39"/>
      <c r="J11158" s="39"/>
    </row>
    <row r="11159" spans="8:10" ht="15" x14ac:dyDescent="0.25">
      <c r="H11159" s="39"/>
      <c r="I11159" s="39"/>
      <c r="J11159" s="39"/>
    </row>
    <row r="11160" spans="8:10" ht="15" x14ac:dyDescent="0.25">
      <c r="H11160" s="39"/>
      <c r="I11160" s="39"/>
      <c r="J11160" s="39"/>
    </row>
    <row r="11161" spans="8:10" ht="15" x14ac:dyDescent="0.25">
      <c r="H11161" s="39"/>
      <c r="I11161" s="39"/>
      <c r="J11161" s="39"/>
    </row>
    <row r="11162" spans="8:10" ht="15" x14ac:dyDescent="0.25">
      <c r="H11162" s="39"/>
      <c r="I11162" s="39"/>
      <c r="J11162" s="39"/>
    </row>
    <row r="11163" spans="8:10" ht="15" x14ac:dyDescent="0.25">
      <c r="H11163" s="39"/>
      <c r="I11163" s="39"/>
      <c r="J11163" s="39"/>
    </row>
    <row r="11164" spans="8:10" ht="15" x14ac:dyDescent="0.25">
      <c r="H11164" s="39"/>
      <c r="I11164" s="39"/>
      <c r="J11164" s="39"/>
    </row>
    <row r="11165" spans="8:10" ht="15" x14ac:dyDescent="0.25">
      <c r="H11165" s="39"/>
      <c r="I11165" s="39"/>
      <c r="J11165" s="39"/>
    </row>
    <row r="11166" spans="8:10" ht="15" x14ac:dyDescent="0.25">
      <c r="H11166" s="39"/>
      <c r="I11166" s="39"/>
      <c r="J11166" s="39"/>
    </row>
    <row r="11167" spans="8:10" ht="15" x14ac:dyDescent="0.25">
      <c r="H11167" s="39"/>
      <c r="I11167" s="39"/>
      <c r="J11167" s="39"/>
    </row>
    <row r="11168" spans="8:10" ht="15" x14ac:dyDescent="0.25">
      <c r="H11168" s="39"/>
      <c r="I11168" s="39"/>
      <c r="J11168" s="39"/>
    </row>
    <row r="11169" spans="8:10" ht="15" x14ac:dyDescent="0.25">
      <c r="H11169" s="39"/>
      <c r="I11169" s="39"/>
      <c r="J11169" s="39"/>
    </row>
    <row r="11170" spans="8:10" ht="15" x14ac:dyDescent="0.25">
      <c r="H11170" s="39"/>
      <c r="I11170" s="39"/>
      <c r="J11170" s="39"/>
    </row>
    <row r="11171" spans="8:10" ht="15" x14ac:dyDescent="0.25">
      <c r="H11171" s="39"/>
      <c r="I11171" s="39"/>
      <c r="J11171" s="39"/>
    </row>
    <row r="11172" spans="8:10" ht="15" x14ac:dyDescent="0.25">
      <c r="H11172" s="39"/>
      <c r="I11172" s="39"/>
      <c r="J11172" s="39"/>
    </row>
    <row r="11173" spans="8:10" ht="15" x14ac:dyDescent="0.25">
      <c r="H11173" s="39"/>
      <c r="I11173" s="39"/>
      <c r="J11173" s="39"/>
    </row>
    <row r="11174" spans="8:10" ht="15" x14ac:dyDescent="0.25">
      <c r="H11174" s="39"/>
      <c r="I11174" s="39"/>
      <c r="J11174" s="39"/>
    </row>
    <row r="11175" spans="8:10" ht="15" x14ac:dyDescent="0.25">
      <c r="H11175" s="39"/>
      <c r="I11175" s="39"/>
      <c r="J11175" s="39"/>
    </row>
    <row r="11176" spans="8:10" ht="15" x14ac:dyDescent="0.25">
      <c r="H11176" s="39"/>
      <c r="I11176" s="39"/>
      <c r="J11176" s="39"/>
    </row>
    <row r="11177" spans="8:10" ht="15" x14ac:dyDescent="0.25">
      <c r="H11177" s="39"/>
      <c r="I11177" s="39"/>
      <c r="J11177" s="39"/>
    </row>
    <row r="11178" spans="8:10" ht="15" x14ac:dyDescent="0.25">
      <c r="H11178" s="39"/>
      <c r="I11178" s="39"/>
      <c r="J11178" s="39"/>
    </row>
    <row r="11179" spans="8:10" ht="15" x14ac:dyDescent="0.25">
      <c r="H11179" s="39"/>
      <c r="I11179" s="39"/>
      <c r="J11179" s="39"/>
    </row>
    <row r="11180" spans="8:10" ht="15" x14ac:dyDescent="0.25">
      <c r="H11180" s="39"/>
      <c r="I11180" s="39"/>
      <c r="J11180" s="39"/>
    </row>
    <row r="11181" spans="8:10" ht="15" x14ac:dyDescent="0.25">
      <c r="H11181" s="39"/>
      <c r="I11181" s="39"/>
      <c r="J11181" s="39"/>
    </row>
    <row r="11182" spans="8:10" ht="15" x14ac:dyDescent="0.25">
      <c r="H11182" s="39"/>
      <c r="I11182" s="39"/>
      <c r="J11182" s="39"/>
    </row>
    <row r="11183" spans="8:10" ht="15" x14ac:dyDescent="0.25">
      <c r="H11183" s="39"/>
      <c r="I11183" s="39"/>
      <c r="J11183" s="39"/>
    </row>
    <row r="11184" spans="8:10" ht="15" x14ac:dyDescent="0.25">
      <c r="H11184" s="39"/>
      <c r="I11184" s="39"/>
      <c r="J11184" s="39"/>
    </row>
    <row r="11185" spans="8:10" ht="15" x14ac:dyDescent="0.25">
      <c r="H11185" s="39"/>
      <c r="I11185" s="39"/>
      <c r="J11185" s="39"/>
    </row>
    <row r="11186" spans="8:10" ht="15" x14ac:dyDescent="0.25">
      <c r="H11186" s="39"/>
      <c r="I11186" s="39"/>
      <c r="J11186" s="39"/>
    </row>
    <row r="11187" spans="8:10" ht="15" x14ac:dyDescent="0.25">
      <c r="H11187" s="39"/>
      <c r="I11187" s="39"/>
      <c r="J11187" s="39"/>
    </row>
    <row r="11188" spans="8:10" ht="15" x14ac:dyDescent="0.25">
      <c r="H11188" s="39"/>
      <c r="I11188" s="39"/>
      <c r="J11188" s="39"/>
    </row>
    <row r="11189" spans="8:10" ht="15" x14ac:dyDescent="0.25">
      <c r="H11189" s="39"/>
      <c r="I11189" s="39"/>
      <c r="J11189" s="39"/>
    </row>
    <row r="11190" spans="8:10" ht="15" x14ac:dyDescent="0.25">
      <c r="H11190" s="39"/>
      <c r="I11190" s="39"/>
      <c r="J11190" s="39"/>
    </row>
    <row r="11191" spans="8:10" ht="15" x14ac:dyDescent="0.25">
      <c r="H11191" s="39"/>
      <c r="I11191" s="39"/>
      <c r="J11191" s="39"/>
    </row>
    <row r="11192" spans="8:10" ht="15" x14ac:dyDescent="0.25">
      <c r="H11192" s="39"/>
      <c r="I11192" s="39"/>
      <c r="J11192" s="39"/>
    </row>
    <row r="11193" spans="8:10" ht="15" x14ac:dyDescent="0.25">
      <c r="H11193" s="39"/>
      <c r="I11193" s="39"/>
      <c r="J11193" s="39"/>
    </row>
    <row r="11194" spans="8:10" ht="15" x14ac:dyDescent="0.25">
      <c r="H11194" s="39"/>
      <c r="I11194" s="39"/>
      <c r="J11194" s="39"/>
    </row>
    <row r="11195" spans="8:10" ht="15" x14ac:dyDescent="0.25">
      <c r="H11195" s="39"/>
      <c r="I11195" s="39"/>
      <c r="J11195" s="39"/>
    </row>
    <row r="11196" spans="8:10" ht="15" x14ac:dyDescent="0.25">
      <c r="H11196" s="39"/>
      <c r="I11196" s="39"/>
      <c r="J11196" s="39"/>
    </row>
    <row r="11197" spans="8:10" ht="15" x14ac:dyDescent="0.25">
      <c r="H11197" s="39"/>
      <c r="I11197" s="39"/>
      <c r="J11197" s="39"/>
    </row>
    <row r="11198" spans="8:10" ht="15" x14ac:dyDescent="0.25">
      <c r="H11198" s="39"/>
      <c r="I11198" s="39"/>
      <c r="J11198" s="39"/>
    </row>
    <row r="11199" spans="8:10" ht="15" x14ac:dyDescent="0.25">
      <c r="H11199" s="39"/>
      <c r="I11199" s="39"/>
      <c r="J11199" s="39"/>
    </row>
    <row r="11200" spans="8:10" ht="15" x14ac:dyDescent="0.25">
      <c r="H11200" s="39"/>
      <c r="I11200" s="39"/>
      <c r="J11200" s="39"/>
    </row>
    <row r="11201" spans="8:10" ht="15" x14ac:dyDescent="0.25">
      <c r="H11201" s="39"/>
      <c r="I11201" s="39"/>
      <c r="J11201" s="39"/>
    </row>
    <row r="11202" spans="8:10" ht="15" x14ac:dyDescent="0.25">
      <c r="H11202" s="39"/>
      <c r="I11202" s="39"/>
      <c r="J11202" s="39"/>
    </row>
    <row r="11203" spans="8:10" ht="15" x14ac:dyDescent="0.25">
      <c r="H11203" s="39"/>
      <c r="I11203" s="39"/>
      <c r="J11203" s="39"/>
    </row>
    <row r="11204" spans="8:10" ht="15" x14ac:dyDescent="0.25">
      <c r="H11204" s="39"/>
      <c r="I11204" s="39"/>
      <c r="J11204" s="39"/>
    </row>
    <row r="11205" spans="8:10" ht="15" x14ac:dyDescent="0.25">
      <c r="H11205" s="39"/>
      <c r="I11205" s="39"/>
      <c r="J11205" s="39"/>
    </row>
    <row r="11206" spans="8:10" ht="15" x14ac:dyDescent="0.25">
      <c r="H11206" s="39"/>
      <c r="I11206" s="39"/>
      <c r="J11206" s="39"/>
    </row>
    <row r="11207" spans="8:10" ht="15" x14ac:dyDescent="0.25">
      <c r="H11207" s="39"/>
      <c r="I11207" s="39"/>
      <c r="J11207" s="39"/>
    </row>
    <row r="11208" spans="8:10" ht="15" x14ac:dyDescent="0.25">
      <c r="H11208" s="39"/>
      <c r="I11208" s="39"/>
      <c r="J11208" s="39"/>
    </row>
    <row r="11209" spans="8:10" ht="15" x14ac:dyDescent="0.25">
      <c r="H11209" s="39"/>
      <c r="I11209" s="39"/>
      <c r="J11209" s="39"/>
    </row>
    <row r="11210" spans="8:10" ht="15" x14ac:dyDescent="0.25">
      <c r="H11210" s="39"/>
      <c r="I11210" s="39"/>
      <c r="J11210" s="39"/>
    </row>
    <row r="11211" spans="8:10" ht="15" x14ac:dyDescent="0.25">
      <c r="H11211" s="39"/>
      <c r="I11211" s="39"/>
      <c r="J11211" s="39"/>
    </row>
    <row r="11212" spans="8:10" ht="15" x14ac:dyDescent="0.25">
      <c r="H11212" s="39"/>
      <c r="I11212" s="39"/>
      <c r="J11212" s="39"/>
    </row>
    <row r="11213" spans="8:10" ht="15" x14ac:dyDescent="0.25">
      <c r="H11213" s="39"/>
      <c r="I11213" s="39"/>
      <c r="J11213" s="39"/>
    </row>
    <row r="11214" spans="8:10" ht="15" x14ac:dyDescent="0.25">
      <c r="H11214" s="39"/>
      <c r="I11214" s="39"/>
      <c r="J11214" s="39"/>
    </row>
    <row r="11215" spans="8:10" ht="15" x14ac:dyDescent="0.25">
      <c r="H11215" s="39"/>
      <c r="I11215" s="39"/>
      <c r="J11215" s="39"/>
    </row>
    <row r="11216" spans="8:10" ht="15" x14ac:dyDescent="0.25">
      <c r="H11216" s="39"/>
      <c r="I11216" s="39"/>
      <c r="J11216" s="39"/>
    </row>
    <row r="11217" spans="8:10" ht="15" x14ac:dyDescent="0.25">
      <c r="H11217" s="39"/>
      <c r="I11217" s="39"/>
      <c r="J11217" s="39"/>
    </row>
    <row r="11218" spans="8:10" ht="15" x14ac:dyDescent="0.25">
      <c r="H11218" s="39"/>
      <c r="I11218" s="39"/>
      <c r="J11218" s="39"/>
    </row>
    <row r="11219" spans="8:10" ht="15" x14ac:dyDescent="0.25">
      <c r="H11219" s="39"/>
      <c r="I11219" s="39"/>
      <c r="J11219" s="39"/>
    </row>
    <row r="11220" spans="8:10" ht="15" x14ac:dyDescent="0.25">
      <c r="H11220" s="39"/>
      <c r="I11220" s="39"/>
      <c r="J11220" s="39"/>
    </row>
    <row r="11221" spans="8:10" ht="15" x14ac:dyDescent="0.25">
      <c r="H11221" s="39"/>
      <c r="I11221" s="39"/>
      <c r="J11221" s="39"/>
    </row>
    <row r="11222" spans="8:10" ht="15" x14ac:dyDescent="0.25">
      <c r="H11222" s="39"/>
      <c r="I11222" s="39"/>
      <c r="J11222" s="39"/>
    </row>
    <row r="11223" spans="8:10" ht="15" x14ac:dyDescent="0.25">
      <c r="H11223" s="39"/>
      <c r="I11223" s="39"/>
      <c r="J11223" s="39"/>
    </row>
    <row r="11224" spans="8:10" ht="15" x14ac:dyDescent="0.25">
      <c r="H11224" s="39"/>
      <c r="I11224" s="39"/>
      <c r="J11224" s="39"/>
    </row>
    <row r="11225" spans="8:10" ht="15" x14ac:dyDescent="0.25">
      <c r="H11225" s="39"/>
      <c r="I11225" s="39"/>
      <c r="J11225" s="39"/>
    </row>
    <row r="11226" spans="8:10" ht="15" x14ac:dyDescent="0.25">
      <c r="H11226" s="39"/>
      <c r="I11226" s="39"/>
      <c r="J11226" s="39"/>
    </row>
    <row r="11227" spans="8:10" ht="15" x14ac:dyDescent="0.25">
      <c r="H11227" s="39"/>
      <c r="I11227" s="39"/>
      <c r="J11227" s="39"/>
    </row>
    <row r="11228" spans="8:10" ht="15" x14ac:dyDescent="0.25">
      <c r="H11228" s="39"/>
      <c r="I11228" s="39"/>
      <c r="J11228" s="39"/>
    </row>
    <row r="11229" spans="8:10" ht="15" x14ac:dyDescent="0.25">
      <c r="H11229" s="39"/>
      <c r="I11229" s="39"/>
      <c r="J11229" s="39"/>
    </row>
    <row r="11230" spans="8:10" ht="15" x14ac:dyDescent="0.25">
      <c r="H11230" s="39"/>
      <c r="I11230" s="39"/>
      <c r="J11230" s="39"/>
    </row>
    <row r="11231" spans="8:10" ht="15" x14ac:dyDescent="0.25">
      <c r="H11231" s="39"/>
      <c r="I11231" s="39"/>
      <c r="J11231" s="39"/>
    </row>
    <row r="11232" spans="8:10" ht="15" x14ac:dyDescent="0.25">
      <c r="H11232" s="39"/>
      <c r="I11232" s="39"/>
      <c r="J11232" s="39"/>
    </row>
    <row r="11233" spans="8:10" ht="15" x14ac:dyDescent="0.25">
      <c r="H11233" s="39"/>
      <c r="I11233" s="39"/>
      <c r="J11233" s="39"/>
    </row>
    <row r="11234" spans="8:10" ht="15" x14ac:dyDescent="0.25">
      <c r="H11234" s="39"/>
      <c r="I11234" s="39"/>
      <c r="J11234" s="39"/>
    </row>
    <row r="11235" spans="8:10" ht="15" x14ac:dyDescent="0.25">
      <c r="H11235" s="39"/>
      <c r="I11235" s="39"/>
      <c r="J11235" s="39"/>
    </row>
    <row r="11236" spans="8:10" ht="15" x14ac:dyDescent="0.25">
      <c r="H11236" s="39"/>
      <c r="I11236" s="39"/>
      <c r="J11236" s="39"/>
    </row>
    <row r="11237" spans="8:10" ht="15" x14ac:dyDescent="0.25">
      <c r="H11237" s="39"/>
      <c r="I11237" s="39"/>
      <c r="J11237" s="39"/>
    </row>
    <row r="11238" spans="8:10" ht="15" x14ac:dyDescent="0.25">
      <c r="H11238" s="39"/>
      <c r="I11238" s="39"/>
      <c r="J11238" s="39"/>
    </row>
    <row r="11239" spans="8:10" ht="15" x14ac:dyDescent="0.25">
      <c r="H11239" s="39"/>
      <c r="I11239" s="39"/>
      <c r="J11239" s="39"/>
    </row>
    <row r="11240" spans="8:10" ht="15" x14ac:dyDescent="0.25">
      <c r="H11240" s="39"/>
      <c r="I11240" s="39"/>
      <c r="J11240" s="39"/>
    </row>
    <row r="11241" spans="8:10" ht="15" x14ac:dyDescent="0.25">
      <c r="H11241" s="39"/>
      <c r="I11241" s="39"/>
      <c r="J11241" s="39"/>
    </row>
    <row r="11242" spans="8:10" ht="15" x14ac:dyDescent="0.25">
      <c r="H11242" s="39"/>
      <c r="I11242" s="39"/>
      <c r="J11242" s="39"/>
    </row>
    <row r="11243" spans="8:10" ht="15" x14ac:dyDescent="0.25">
      <c r="H11243" s="39"/>
      <c r="I11243" s="39"/>
      <c r="J11243" s="39"/>
    </row>
    <row r="11244" spans="8:10" ht="15" x14ac:dyDescent="0.25">
      <c r="H11244" s="39"/>
      <c r="I11244" s="39"/>
      <c r="J11244" s="39"/>
    </row>
    <row r="11245" spans="8:10" ht="15" x14ac:dyDescent="0.25">
      <c r="H11245" s="39"/>
      <c r="I11245" s="39"/>
      <c r="J11245" s="39"/>
    </row>
    <row r="11246" spans="8:10" ht="15" x14ac:dyDescent="0.25">
      <c r="H11246" s="39"/>
      <c r="I11246" s="39"/>
      <c r="J11246" s="39"/>
    </row>
    <row r="11247" spans="8:10" ht="15" x14ac:dyDescent="0.25">
      <c r="H11247" s="39"/>
      <c r="I11247" s="39"/>
      <c r="J11247" s="39"/>
    </row>
    <row r="11248" spans="8:10" ht="15" x14ac:dyDescent="0.25">
      <c r="H11248" s="39"/>
      <c r="I11248" s="39"/>
      <c r="J11248" s="39"/>
    </row>
    <row r="11249" spans="8:10" ht="15" x14ac:dyDescent="0.25">
      <c r="H11249" s="39"/>
      <c r="I11249" s="39"/>
      <c r="J11249" s="39"/>
    </row>
    <row r="11250" spans="8:10" ht="15" x14ac:dyDescent="0.25">
      <c r="H11250" s="39"/>
      <c r="I11250" s="39"/>
      <c r="J11250" s="39"/>
    </row>
    <row r="11251" spans="8:10" ht="15" x14ac:dyDescent="0.25">
      <c r="H11251" s="39"/>
      <c r="I11251" s="39"/>
      <c r="J11251" s="39"/>
    </row>
    <row r="11252" spans="8:10" ht="15" x14ac:dyDescent="0.25">
      <c r="H11252" s="39"/>
      <c r="I11252" s="39"/>
      <c r="J11252" s="39"/>
    </row>
    <row r="11253" spans="8:10" ht="15" x14ac:dyDescent="0.25">
      <c r="H11253" s="39"/>
      <c r="I11253" s="39"/>
      <c r="J11253" s="39"/>
    </row>
    <row r="11254" spans="8:10" ht="15" x14ac:dyDescent="0.25">
      <c r="H11254" s="39"/>
      <c r="I11254" s="39"/>
      <c r="J11254" s="39"/>
    </row>
    <row r="11255" spans="8:10" ht="15" x14ac:dyDescent="0.25">
      <c r="H11255" s="39"/>
      <c r="I11255" s="39"/>
      <c r="J11255" s="39"/>
    </row>
    <row r="11256" spans="8:10" ht="15" x14ac:dyDescent="0.25">
      <c r="H11256" s="39"/>
      <c r="I11256" s="39"/>
      <c r="J11256" s="39"/>
    </row>
    <row r="11257" spans="8:10" ht="15" x14ac:dyDescent="0.25">
      <c r="H11257" s="39"/>
      <c r="I11257" s="39"/>
      <c r="J11257" s="39"/>
    </row>
    <row r="11258" spans="8:10" ht="15" x14ac:dyDescent="0.25">
      <c r="H11258" s="39"/>
      <c r="I11258" s="39"/>
      <c r="J11258" s="39"/>
    </row>
    <row r="11259" spans="8:10" ht="15" x14ac:dyDescent="0.25">
      <c r="H11259" s="39"/>
      <c r="I11259" s="39"/>
      <c r="J11259" s="39"/>
    </row>
    <row r="11260" spans="8:10" ht="15" x14ac:dyDescent="0.25">
      <c r="H11260" s="39"/>
      <c r="I11260" s="39"/>
      <c r="J11260" s="39"/>
    </row>
    <row r="11261" spans="8:10" ht="15" x14ac:dyDescent="0.25">
      <c r="H11261" s="39"/>
      <c r="I11261" s="39"/>
      <c r="J11261" s="39"/>
    </row>
    <row r="11262" spans="8:10" ht="15" x14ac:dyDescent="0.25">
      <c r="H11262" s="39"/>
      <c r="I11262" s="39"/>
      <c r="J11262" s="39"/>
    </row>
    <row r="11263" spans="8:10" ht="15" x14ac:dyDescent="0.25">
      <c r="H11263" s="39"/>
      <c r="I11263" s="39"/>
      <c r="J11263" s="39"/>
    </row>
    <row r="11264" spans="8:10" ht="15" x14ac:dyDescent="0.25">
      <c r="H11264" s="39"/>
      <c r="I11264" s="39"/>
      <c r="J11264" s="39"/>
    </row>
    <row r="11265" spans="8:10" ht="15" x14ac:dyDescent="0.25">
      <c r="H11265" s="39"/>
      <c r="I11265" s="39"/>
      <c r="J11265" s="39"/>
    </row>
    <row r="11266" spans="8:10" ht="15" x14ac:dyDescent="0.25">
      <c r="H11266" s="39"/>
      <c r="I11266" s="39"/>
      <c r="J11266" s="39"/>
    </row>
    <row r="11267" spans="8:10" ht="15" x14ac:dyDescent="0.25">
      <c r="H11267" s="39"/>
      <c r="I11267" s="39"/>
      <c r="J11267" s="39"/>
    </row>
    <row r="11268" spans="8:10" ht="15" x14ac:dyDescent="0.25">
      <c r="H11268" s="39"/>
      <c r="I11268" s="39"/>
      <c r="J11268" s="39"/>
    </row>
    <row r="11269" spans="8:10" ht="15" x14ac:dyDescent="0.25">
      <c r="H11269" s="39"/>
      <c r="I11269" s="39"/>
      <c r="J11269" s="39"/>
    </row>
    <row r="11270" spans="8:10" ht="15" x14ac:dyDescent="0.25">
      <c r="H11270" s="39"/>
      <c r="I11270" s="39"/>
      <c r="J11270" s="39"/>
    </row>
    <row r="11271" spans="8:10" ht="15" x14ac:dyDescent="0.25">
      <c r="H11271" s="39"/>
      <c r="I11271" s="39"/>
      <c r="J11271" s="39"/>
    </row>
    <row r="11272" spans="8:10" ht="15" x14ac:dyDescent="0.25">
      <c r="H11272" s="39"/>
      <c r="I11272" s="39"/>
      <c r="J11272" s="39"/>
    </row>
    <row r="11273" spans="8:10" ht="15" x14ac:dyDescent="0.25">
      <c r="H11273" s="39"/>
      <c r="I11273" s="39"/>
      <c r="J11273" s="39"/>
    </row>
    <row r="11274" spans="8:10" ht="15" x14ac:dyDescent="0.25">
      <c r="H11274" s="39"/>
      <c r="I11274" s="39"/>
      <c r="J11274" s="39"/>
    </row>
    <row r="11275" spans="8:10" ht="15" x14ac:dyDescent="0.25">
      <c r="H11275" s="39"/>
      <c r="I11275" s="39"/>
      <c r="J11275" s="39"/>
    </row>
    <row r="11276" spans="8:10" ht="15" x14ac:dyDescent="0.25">
      <c r="H11276" s="39"/>
      <c r="I11276" s="39"/>
      <c r="J11276" s="39"/>
    </row>
    <row r="11277" spans="8:10" ht="15" x14ac:dyDescent="0.25">
      <c r="H11277" s="39"/>
      <c r="I11277" s="39"/>
      <c r="J11277" s="39"/>
    </row>
    <row r="11278" spans="8:10" ht="15" x14ac:dyDescent="0.25">
      <c r="H11278" s="39"/>
      <c r="I11278" s="39"/>
      <c r="J11278" s="39"/>
    </row>
    <row r="11279" spans="8:10" ht="15" x14ac:dyDescent="0.25">
      <c r="H11279" s="39"/>
      <c r="I11279" s="39"/>
      <c r="J11279" s="39"/>
    </row>
    <row r="11280" spans="8:10" ht="15" x14ac:dyDescent="0.25">
      <c r="H11280" s="39"/>
      <c r="I11280" s="39"/>
      <c r="J11280" s="39"/>
    </row>
    <row r="11281" spans="8:10" ht="15" x14ac:dyDescent="0.25">
      <c r="H11281" s="39"/>
      <c r="I11281" s="39"/>
      <c r="J11281" s="39"/>
    </row>
    <row r="11282" spans="8:10" ht="15" x14ac:dyDescent="0.25">
      <c r="H11282" s="39"/>
      <c r="I11282" s="39"/>
      <c r="J11282" s="39"/>
    </row>
    <row r="11283" spans="8:10" ht="15" x14ac:dyDescent="0.25">
      <c r="H11283" s="39"/>
      <c r="I11283" s="39"/>
      <c r="J11283" s="39"/>
    </row>
    <row r="11284" spans="8:10" ht="15" x14ac:dyDescent="0.25">
      <c r="H11284" s="39"/>
      <c r="I11284" s="39"/>
      <c r="J11284" s="39"/>
    </row>
    <row r="11285" spans="8:10" ht="15" x14ac:dyDescent="0.25">
      <c r="H11285" s="39"/>
      <c r="I11285" s="39"/>
      <c r="J11285" s="39"/>
    </row>
    <row r="11286" spans="8:10" ht="15" x14ac:dyDescent="0.25">
      <c r="H11286" s="39"/>
      <c r="I11286" s="39"/>
      <c r="J11286" s="39"/>
    </row>
    <row r="11287" spans="8:10" ht="15" x14ac:dyDescent="0.25">
      <c r="H11287" s="39"/>
      <c r="I11287" s="39"/>
      <c r="J11287" s="39"/>
    </row>
    <row r="11288" spans="8:10" ht="15" x14ac:dyDescent="0.25">
      <c r="H11288" s="39"/>
      <c r="I11288" s="39"/>
      <c r="J11288" s="39"/>
    </row>
    <row r="11289" spans="8:10" ht="15" x14ac:dyDescent="0.25">
      <c r="H11289" s="39"/>
      <c r="I11289" s="39"/>
      <c r="J11289" s="39"/>
    </row>
    <row r="11290" spans="8:10" ht="15" x14ac:dyDescent="0.25">
      <c r="H11290" s="39"/>
      <c r="I11290" s="39"/>
      <c r="J11290" s="39"/>
    </row>
    <row r="11291" spans="8:10" ht="15" x14ac:dyDescent="0.25">
      <c r="H11291" s="39"/>
      <c r="I11291" s="39"/>
      <c r="J11291" s="39"/>
    </row>
    <row r="11292" spans="8:10" ht="15" x14ac:dyDescent="0.25">
      <c r="H11292" s="39"/>
      <c r="I11292" s="39"/>
      <c r="J11292" s="39"/>
    </row>
    <row r="11293" spans="8:10" ht="15" x14ac:dyDescent="0.25">
      <c r="H11293" s="39"/>
      <c r="I11293" s="39"/>
      <c r="J11293" s="39"/>
    </row>
    <row r="11294" spans="8:10" ht="15" x14ac:dyDescent="0.25">
      <c r="H11294" s="39"/>
      <c r="I11294" s="39"/>
      <c r="J11294" s="39"/>
    </row>
    <row r="11295" spans="8:10" ht="15" x14ac:dyDescent="0.25">
      <c r="H11295" s="39"/>
      <c r="I11295" s="39"/>
      <c r="J11295" s="39"/>
    </row>
    <row r="11296" spans="8:10" ht="15" x14ac:dyDescent="0.25">
      <c r="H11296" s="39"/>
      <c r="I11296" s="39"/>
      <c r="J11296" s="39"/>
    </row>
    <row r="11297" spans="8:10" ht="15" x14ac:dyDescent="0.25">
      <c r="H11297" s="39"/>
      <c r="I11297" s="39"/>
      <c r="J11297" s="39"/>
    </row>
    <row r="11298" spans="8:10" ht="15" x14ac:dyDescent="0.25">
      <c r="H11298" s="39"/>
      <c r="I11298" s="39"/>
      <c r="J11298" s="39"/>
    </row>
    <row r="11299" spans="8:10" ht="15" x14ac:dyDescent="0.25">
      <c r="H11299" s="39"/>
      <c r="I11299" s="39"/>
      <c r="J11299" s="39"/>
    </row>
    <row r="11300" spans="8:10" ht="15" x14ac:dyDescent="0.25">
      <c r="H11300" s="39"/>
      <c r="I11300" s="39"/>
      <c r="J11300" s="39"/>
    </row>
    <row r="11301" spans="8:10" ht="15" x14ac:dyDescent="0.25">
      <c r="H11301" s="39"/>
      <c r="I11301" s="39"/>
      <c r="J11301" s="39"/>
    </row>
    <row r="11302" spans="8:10" ht="15" x14ac:dyDescent="0.25">
      <c r="H11302" s="39"/>
      <c r="I11302" s="39"/>
      <c r="J11302" s="39"/>
    </row>
    <row r="11303" spans="8:10" ht="15" x14ac:dyDescent="0.25">
      <c r="H11303" s="39"/>
      <c r="I11303" s="39"/>
      <c r="J11303" s="39"/>
    </row>
    <row r="11304" spans="8:10" ht="15" x14ac:dyDescent="0.25">
      <c r="H11304" s="39"/>
      <c r="I11304" s="39"/>
      <c r="J11304" s="39"/>
    </row>
    <row r="11305" spans="8:10" ht="15" x14ac:dyDescent="0.25">
      <c r="H11305" s="39"/>
      <c r="I11305" s="39"/>
      <c r="J11305" s="39"/>
    </row>
    <row r="11306" spans="8:10" ht="15" x14ac:dyDescent="0.25">
      <c r="H11306" s="39"/>
      <c r="I11306" s="39"/>
      <c r="J11306" s="39"/>
    </row>
    <row r="11307" spans="8:10" ht="15" x14ac:dyDescent="0.25">
      <c r="H11307" s="39"/>
      <c r="I11307" s="39"/>
      <c r="J11307" s="39"/>
    </row>
    <row r="11308" spans="8:10" ht="15" x14ac:dyDescent="0.25">
      <c r="H11308" s="39"/>
      <c r="I11308" s="39"/>
      <c r="J11308" s="39"/>
    </row>
    <row r="11309" spans="8:10" ht="15" x14ac:dyDescent="0.25">
      <c r="H11309" s="39"/>
      <c r="I11309" s="39"/>
      <c r="J11309" s="39"/>
    </row>
    <row r="11310" spans="8:10" ht="15" x14ac:dyDescent="0.25">
      <c r="H11310" s="39"/>
      <c r="I11310" s="39"/>
      <c r="J11310" s="39"/>
    </row>
    <row r="11311" spans="8:10" ht="15" x14ac:dyDescent="0.25">
      <c r="H11311" s="39"/>
      <c r="I11311" s="39"/>
      <c r="J11311" s="39"/>
    </row>
    <row r="11312" spans="8:10" ht="15" x14ac:dyDescent="0.25">
      <c r="H11312" s="39"/>
      <c r="I11312" s="39"/>
      <c r="J11312" s="39"/>
    </row>
    <row r="11313" spans="8:10" ht="15" x14ac:dyDescent="0.25">
      <c r="H11313" s="39"/>
      <c r="I11313" s="39"/>
      <c r="J11313" s="39"/>
    </row>
    <row r="11314" spans="8:10" ht="15" x14ac:dyDescent="0.25">
      <c r="H11314" s="39"/>
      <c r="I11314" s="39"/>
      <c r="J11314" s="39"/>
    </row>
    <row r="11315" spans="8:10" ht="15" x14ac:dyDescent="0.25">
      <c r="H11315" s="39"/>
      <c r="I11315" s="39"/>
      <c r="J11315" s="39"/>
    </row>
    <row r="11316" spans="8:10" ht="15" x14ac:dyDescent="0.25">
      <c r="H11316" s="39"/>
      <c r="I11316" s="39"/>
      <c r="J11316" s="39"/>
    </row>
    <row r="11317" spans="8:10" ht="15" x14ac:dyDescent="0.25">
      <c r="H11317" s="39"/>
      <c r="I11317" s="39"/>
      <c r="J11317" s="39"/>
    </row>
    <row r="11318" spans="8:10" ht="15" x14ac:dyDescent="0.25">
      <c r="H11318" s="39"/>
      <c r="I11318" s="39"/>
      <c r="J11318" s="39"/>
    </row>
    <row r="11319" spans="8:10" ht="15" x14ac:dyDescent="0.25">
      <c r="H11319" s="39"/>
      <c r="I11319" s="39"/>
      <c r="J11319" s="39"/>
    </row>
    <row r="11320" spans="8:10" ht="15" x14ac:dyDescent="0.25">
      <c r="H11320" s="39"/>
      <c r="I11320" s="39"/>
      <c r="J11320" s="39"/>
    </row>
    <row r="11321" spans="8:10" ht="15" x14ac:dyDescent="0.25">
      <c r="H11321" s="39"/>
      <c r="I11321" s="39"/>
      <c r="J11321" s="39"/>
    </row>
    <row r="11322" spans="8:10" ht="15" x14ac:dyDescent="0.25">
      <c r="H11322" s="39"/>
      <c r="I11322" s="39"/>
      <c r="J11322" s="39"/>
    </row>
    <row r="11323" spans="8:10" ht="15" x14ac:dyDescent="0.25">
      <c r="H11323" s="39"/>
      <c r="I11323" s="39"/>
      <c r="J11323" s="39"/>
    </row>
    <row r="11324" spans="8:10" ht="15" x14ac:dyDescent="0.25">
      <c r="H11324" s="39"/>
      <c r="I11324" s="39"/>
      <c r="J11324" s="39"/>
    </row>
    <row r="11325" spans="8:10" ht="15" x14ac:dyDescent="0.25">
      <c r="H11325" s="39"/>
      <c r="I11325" s="39"/>
      <c r="J11325" s="39"/>
    </row>
    <row r="11326" spans="8:10" ht="15" x14ac:dyDescent="0.25">
      <c r="H11326" s="39"/>
      <c r="I11326" s="39"/>
      <c r="J11326" s="39"/>
    </row>
    <row r="11327" spans="8:10" ht="15" x14ac:dyDescent="0.25">
      <c r="H11327" s="39"/>
      <c r="I11327" s="39"/>
      <c r="J11327" s="39"/>
    </row>
    <row r="11328" spans="8:10" ht="15" x14ac:dyDescent="0.25">
      <c r="H11328" s="39"/>
      <c r="I11328" s="39"/>
      <c r="J11328" s="39"/>
    </row>
    <row r="11329" spans="8:10" ht="15" x14ac:dyDescent="0.25">
      <c r="H11329" s="39"/>
      <c r="I11329" s="39"/>
      <c r="J11329" s="39"/>
    </row>
    <row r="11330" spans="8:10" ht="15" x14ac:dyDescent="0.25">
      <c r="H11330" s="39"/>
      <c r="I11330" s="39"/>
      <c r="J11330" s="39"/>
    </row>
    <row r="11331" spans="8:10" ht="15" x14ac:dyDescent="0.25">
      <c r="H11331" s="39"/>
      <c r="I11331" s="39"/>
      <c r="J11331" s="39"/>
    </row>
    <row r="11332" spans="8:10" ht="15" x14ac:dyDescent="0.25">
      <c r="H11332" s="39"/>
      <c r="I11332" s="39"/>
      <c r="J11332" s="39"/>
    </row>
    <row r="11333" spans="8:10" ht="15" x14ac:dyDescent="0.25">
      <c r="H11333" s="39"/>
      <c r="I11333" s="39"/>
      <c r="J11333" s="39"/>
    </row>
    <row r="11334" spans="8:10" ht="15" x14ac:dyDescent="0.25">
      <c r="H11334" s="39"/>
      <c r="I11334" s="39"/>
      <c r="J11334" s="39"/>
    </row>
    <row r="11335" spans="8:10" ht="15" x14ac:dyDescent="0.25">
      <c r="H11335" s="39"/>
      <c r="I11335" s="39"/>
      <c r="J11335" s="39"/>
    </row>
    <row r="11336" spans="8:10" ht="15" x14ac:dyDescent="0.25">
      <c r="H11336" s="39"/>
      <c r="I11336" s="39"/>
      <c r="J11336" s="39"/>
    </row>
    <row r="11337" spans="8:10" ht="15" x14ac:dyDescent="0.25">
      <c r="H11337" s="39"/>
      <c r="I11337" s="39"/>
      <c r="J11337" s="39"/>
    </row>
    <row r="11338" spans="8:10" ht="15" x14ac:dyDescent="0.25">
      <c r="H11338" s="39"/>
      <c r="I11338" s="39"/>
      <c r="J11338" s="39"/>
    </row>
    <row r="11339" spans="8:10" ht="15" x14ac:dyDescent="0.25">
      <c r="H11339" s="39"/>
      <c r="I11339" s="39"/>
      <c r="J11339" s="39"/>
    </row>
    <row r="11340" spans="8:10" ht="15" x14ac:dyDescent="0.25">
      <c r="H11340" s="39"/>
      <c r="I11340" s="39"/>
      <c r="J11340" s="39"/>
    </row>
    <row r="11341" spans="8:10" ht="15" x14ac:dyDescent="0.25">
      <c r="H11341" s="39"/>
      <c r="I11341" s="39"/>
      <c r="J11341" s="39"/>
    </row>
    <row r="11342" spans="8:10" ht="15" x14ac:dyDescent="0.25">
      <c r="H11342" s="39"/>
      <c r="I11342" s="39"/>
      <c r="J11342" s="39"/>
    </row>
    <row r="11343" spans="8:10" ht="15" x14ac:dyDescent="0.25">
      <c r="H11343" s="39"/>
      <c r="I11343" s="39"/>
      <c r="J11343" s="39"/>
    </row>
    <row r="11344" spans="8:10" ht="15" x14ac:dyDescent="0.25">
      <c r="H11344" s="39"/>
      <c r="I11344" s="39"/>
      <c r="J11344" s="39"/>
    </row>
    <row r="11345" spans="8:10" ht="15" x14ac:dyDescent="0.25">
      <c r="H11345" s="39"/>
      <c r="I11345" s="39"/>
      <c r="J11345" s="39"/>
    </row>
    <row r="11346" spans="8:10" ht="15" x14ac:dyDescent="0.25">
      <c r="H11346" s="39"/>
      <c r="I11346" s="39"/>
      <c r="J11346" s="39"/>
    </row>
    <row r="11347" spans="8:10" ht="15" x14ac:dyDescent="0.25">
      <c r="H11347" s="39"/>
      <c r="I11347" s="39"/>
      <c r="J11347" s="39"/>
    </row>
    <row r="11348" spans="8:10" ht="15" x14ac:dyDescent="0.25">
      <c r="H11348" s="39"/>
      <c r="I11348" s="39"/>
      <c r="J11348" s="39"/>
    </row>
    <row r="11349" spans="8:10" ht="15" x14ac:dyDescent="0.25">
      <c r="H11349" s="39"/>
      <c r="I11349" s="39"/>
      <c r="J11349" s="39"/>
    </row>
    <row r="11350" spans="8:10" ht="15" x14ac:dyDescent="0.25">
      <c r="H11350" s="39"/>
      <c r="I11350" s="39"/>
      <c r="J11350" s="39"/>
    </row>
    <row r="11351" spans="8:10" ht="15" x14ac:dyDescent="0.25">
      <c r="H11351" s="39"/>
      <c r="I11351" s="39"/>
      <c r="J11351" s="39"/>
    </row>
    <row r="11352" spans="8:10" ht="15" x14ac:dyDescent="0.25">
      <c r="H11352" s="39"/>
      <c r="I11352" s="39"/>
      <c r="J11352" s="39"/>
    </row>
    <row r="11353" spans="8:10" ht="15" x14ac:dyDescent="0.25">
      <c r="H11353" s="39"/>
      <c r="I11353" s="39"/>
      <c r="J11353" s="39"/>
    </row>
    <row r="11354" spans="8:10" ht="15" x14ac:dyDescent="0.25">
      <c r="H11354" s="39"/>
      <c r="I11354" s="39"/>
      <c r="J11354" s="39"/>
    </row>
    <row r="11355" spans="8:10" ht="15" x14ac:dyDescent="0.25">
      <c r="H11355" s="39"/>
      <c r="I11355" s="39"/>
      <c r="J11355" s="39"/>
    </row>
    <row r="11356" spans="8:10" ht="15" x14ac:dyDescent="0.25">
      <c r="H11356" s="39"/>
      <c r="I11356" s="39"/>
      <c r="J11356" s="39"/>
    </row>
    <row r="11357" spans="8:10" ht="15" x14ac:dyDescent="0.25">
      <c r="H11357" s="39"/>
      <c r="I11357" s="39"/>
      <c r="J11357" s="39"/>
    </row>
    <row r="11358" spans="8:10" ht="15" x14ac:dyDescent="0.25">
      <c r="H11358" s="39"/>
      <c r="I11358" s="39"/>
      <c r="J11358" s="39"/>
    </row>
    <row r="11359" spans="8:10" ht="15" x14ac:dyDescent="0.25">
      <c r="H11359" s="39"/>
      <c r="I11359" s="39"/>
      <c r="J11359" s="39"/>
    </row>
    <row r="11360" spans="8:10" ht="15" x14ac:dyDescent="0.25">
      <c r="H11360" s="39"/>
      <c r="I11360" s="39"/>
      <c r="J11360" s="39"/>
    </row>
    <row r="11361" spans="8:10" ht="15" x14ac:dyDescent="0.25">
      <c r="H11361" s="39"/>
      <c r="I11361" s="39"/>
      <c r="J11361" s="39"/>
    </row>
    <row r="11362" spans="8:10" ht="15" x14ac:dyDescent="0.25">
      <c r="H11362" s="39"/>
      <c r="I11362" s="39"/>
      <c r="J11362" s="39"/>
    </row>
    <row r="11363" spans="8:10" ht="15" x14ac:dyDescent="0.25">
      <c r="H11363" s="39"/>
      <c r="I11363" s="39"/>
      <c r="J11363" s="39"/>
    </row>
    <row r="11364" spans="8:10" ht="15" x14ac:dyDescent="0.25">
      <c r="H11364" s="39"/>
      <c r="I11364" s="39"/>
      <c r="J11364" s="39"/>
    </row>
    <row r="11365" spans="8:10" ht="15" x14ac:dyDescent="0.25">
      <c r="H11365" s="39"/>
      <c r="I11365" s="39"/>
      <c r="J11365" s="39"/>
    </row>
    <row r="11366" spans="8:10" ht="15" x14ac:dyDescent="0.25">
      <c r="H11366" s="39"/>
      <c r="I11366" s="39"/>
      <c r="J11366" s="39"/>
    </row>
    <row r="11367" spans="8:10" ht="15" x14ac:dyDescent="0.25">
      <c r="H11367" s="39"/>
      <c r="I11367" s="39"/>
      <c r="J11367" s="39"/>
    </row>
    <row r="11368" spans="8:10" ht="15" x14ac:dyDescent="0.25">
      <c r="H11368" s="39"/>
      <c r="I11368" s="39"/>
      <c r="J11368" s="39"/>
    </row>
    <row r="11369" spans="8:10" ht="15" x14ac:dyDescent="0.25">
      <c r="H11369" s="39"/>
      <c r="I11369" s="39"/>
      <c r="J11369" s="39"/>
    </row>
    <row r="11370" spans="8:10" ht="15" x14ac:dyDescent="0.25">
      <c r="H11370" s="39"/>
      <c r="I11370" s="39"/>
      <c r="J11370" s="39"/>
    </row>
    <row r="11371" spans="8:10" ht="15" x14ac:dyDescent="0.25">
      <c r="H11371" s="39"/>
      <c r="I11371" s="39"/>
      <c r="J11371" s="39"/>
    </row>
    <row r="11372" spans="8:10" ht="15" x14ac:dyDescent="0.25">
      <c r="H11372" s="39"/>
      <c r="I11372" s="39"/>
      <c r="J11372" s="39"/>
    </row>
    <row r="11373" spans="8:10" ht="15" x14ac:dyDescent="0.25">
      <c r="H11373" s="39"/>
      <c r="I11373" s="39"/>
      <c r="J11373" s="39"/>
    </row>
    <row r="11374" spans="8:10" ht="15" x14ac:dyDescent="0.25">
      <c r="H11374" s="39"/>
      <c r="I11374" s="39"/>
      <c r="J11374" s="39"/>
    </row>
    <row r="11375" spans="8:10" ht="15" x14ac:dyDescent="0.25">
      <c r="H11375" s="39"/>
      <c r="I11375" s="39"/>
      <c r="J11375" s="39"/>
    </row>
    <row r="11376" spans="8:10" ht="15" x14ac:dyDescent="0.25">
      <c r="H11376" s="39"/>
      <c r="I11376" s="39"/>
      <c r="J11376" s="39"/>
    </row>
    <row r="11377" spans="8:10" ht="15" x14ac:dyDescent="0.25">
      <c r="H11377" s="39"/>
      <c r="I11377" s="39"/>
      <c r="J11377" s="39"/>
    </row>
    <row r="11378" spans="8:10" ht="15" x14ac:dyDescent="0.25">
      <c r="H11378" s="39"/>
      <c r="I11378" s="39"/>
      <c r="J11378" s="39"/>
    </row>
    <row r="11379" spans="8:10" ht="15" x14ac:dyDescent="0.25">
      <c r="H11379" s="39"/>
      <c r="I11379" s="39"/>
      <c r="J11379" s="39"/>
    </row>
    <row r="11380" spans="8:10" ht="15" x14ac:dyDescent="0.25">
      <c r="H11380" s="39"/>
      <c r="I11380" s="39"/>
      <c r="J11380" s="39"/>
    </row>
    <row r="11381" spans="8:10" ht="15" x14ac:dyDescent="0.25">
      <c r="H11381" s="39"/>
      <c r="I11381" s="39"/>
      <c r="J11381" s="39"/>
    </row>
    <row r="11382" spans="8:10" ht="15" x14ac:dyDescent="0.25">
      <c r="H11382" s="39"/>
      <c r="I11382" s="39"/>
      <c r="J11382" s="39"/>
    </row>
    <row r="11383" spans="8:10" ht="15" x14ac:dyDescent="0.25">
      <c r="H11383" s="39"/>
      <c r="I11383" s="39"/>
      <c r="J11383" s="39"/>
    </row>
    <row r="11384" spans="8:10" ht="15" x14ac:dyDescent="0.25">
      <c r="H11384" s="39"/>
      <c r="I11384" s="39"/>
      <c r="J11384" s="39"/>
    </row>
    <row r="11385" spans="8:10" ht="15" x14ac:dyDescent="0.25">
      <c r="H11385" s="39"/>
      <c r="I11385" s="39"/>
      <c r="J11385" s="39"/>
    </row>
    <row r="11386" spans="8:10" ht="15" x14ac:dyDescent="0.25">
      <c r="H11386" s="39"/>
      <c r="I11386" s="39"/>
      <c r="J11386" s="39"/>
    </row>
    <row r="11387" spans="8:10" ht="15" x14ac:dyDescent="0.25">
      <c r="H11387" s="39"/>
      <c r="I11387" s="39"/>
      <c r="J11387" s="39"/>
    </row>
    <row r="11388" spans="8:10" ht="15" x14ac:dyDescent="0.25">
      <c r="H11388" s="39"/>
      <c r="I11388" s="39"/>
      <c r="J11388" s="39"/>
    </row>
    <row r="11389" spans="8:10" ht="15" x14ac:dyDescent="0.25">
      <c r="H11389" s="39"/>
      <c r="I11389" s="39"/>
      <c r="J11389" s="39"/>
    </row>
    <row r="11390" spans="8:10" ht="15" x14ac:dyDescent="0.25">
      <c r="H11390" s="39"/>
      <c r="I11390" s="39"/>
      <c r="J11390" s="39"/>
    </row>
    <row r="11391" spans="8:10" ht="15" x14ac:dyDescent="0.25">
      <c r="H11391" s="39"/>
      <c r="I11391" s="39"/>
      <c r="J11391" s="39"/>
    </row>
    <row r="11392" spans="8:10" ht="15" x14ac:dyDescent="0.25">
      <c r="H11392" s="39"/>
      <c r="I11392" s="39"/>
      <c r="J11392" s="39"/>
    </row>
    <row r="11393" spans="8:10" ht="15" x14ac:dyDescent="0.25">
      <c r="H11393" s="39"/>
      <c r="I11393" s="39"/>
      <c r="J11393" s="39"/>
    </row>
    <row r="11394" spans="8:10" ht="15" x14ac:dyDescent="0.25">
      <c r="H11394" s="39"/>
      <c r="I11394" s="39"/>
      <c r="J11394" s="39"/>
    </row>
    <row r="11395" spans="8:10" ht="15" x14ac:dyDescent="0.25">
      <c r="H11395" s="39"/>
      <c r="I11395" s="39"/>
      <c r="J11395" s="39"/>
    </row>
    <row r="11396" spans="8:10" ht="15" x14ac:dyDescent="0.25">
      <c r="H11396" s="39"/>
      <c r="I11396" s="39"/>
      <c r="J11396" s="39"/>
    </row>
    <row r="11397" spans="8:10" ht="15" x14ac:dyDescent="0.25">
      <c r="H11397" s="39"/>
      <c r="I11397" s="39"/>
      <c r="J11397" s="39"/>
    </row>
    <row r="11398" spans="8:10" ht="15" x14ac:dyDescent="0.25">
      <c r="H11398" s="39"/>
      <c r="I11398" s="39"/>
      <c r="J11398" s="39"/>
    </row>
    <row r="11399" spans="8:10" ht="15" x14ac:dyDescent="0.25">
      <c r="H11399" s="39"/>
      <c r="I11399" s="39"/>
      <c r="J11399" s="39"/>
    </row>
    <row r="11400" spans="8:10" ht="15" x14ac:dyDescent="0.25">
      <c r="H11400" s="39"/>
      <c r="I11400" s="39"/>
      <c r="J11400" s="39"/>
    </row>
    <row r="11401" spans="8:10" ht="15" x14ac:dyDescent="0.25">
      <c r="H11401" s="39"/>
      <c r="I11401" s="39"/>
      <c r="J11401" s="39"/>
    </row>
    <row r="11402" spans="8:10" ht="15" x14ac:dyDescent="0.25">
      <c r="H11402" s="39"/>
      <c r="I11402" s="39"/>
      <c r="J11402" s="39"/>
    </row>
    <row r="11403" spans="8:10" ht="15" x14ac:dyDescent="0.25">
      <c r="H11403" s="39"/>
      <c r="I11403" s="39"/>
      <c r="J11403" s="39"/>
    </row>
    <row r="11404" spans="8:10" ht="15" x14ac:dyDescent="0.25">
      <c r="H11404" s="39"/>
      <c r="I11404" s="39"/>
      <c r="J11404" s="39"/>
    </row>
    <row r="11405" spans="8:10" ht="15" x14ac:dyDescent="0.25">
      <c r="H11405" s="39"/>
      <c r="I11405" s="39"/>
      <c r="J11405" s="39"/>
    </row>
    <row r="11406" spans="8:10" ht="15" x14ac:dyDescent="0.25">
      <c r="H11406" s="39"/>
      <c r="I11406" s="39"/>
      <c r="J11406" s="39"/>
    </row>
    <row r="11407" spans="8:10" ht="15" x14ac:dyDescent="0.25">
      <c r="H11407" s="39"/>
      <c r="I11407" s="39"/>
      <c r="J11407" s="39"/>
    </row>
    <row r="11408" spans="8:10" ht="15" x14ac:dyDescent="0.25">
      <c r="H11408" s="39"/>
      <c r="I11408" s="39"/>
      <c r="J11408" s="39"/>
    </row>
    <row r="11409" spans="8:10" ht="15" x14ac:dyDescent="0.25">
      <c r="H11409" s="39"/>
      <c r="I11409" s="39"/>
      <c r="J11409" s="39"/>
    </row>
    <row r="11410" spans="8:10" ht="15" x14ac:dyDescent="0.25">
      <c r="H11410" s="39"/>
      <c r="I11410" s="39"/>
      <c r="J11410" s="39"/>
    </row>
    <row r="11411" spans="8:10" ht="15" x14ac:dyDescent="0.25">
      <c r="H11411" s="39"/>
      <c r="I11411" s="39"/>
      <c r="J11411" s="39"/>
    </row>
    <row r="11412" spans="8:10" ht="15" x14ac:dyDescent="0.25">
      <c r="H11412" s="39"/>
      <c r="I11412" s="39"/>
      <c r="J11412" s="39"/>
    </row>
    <row r="11413" spans="8:10" ht="15" x14ac:dyDescent="0.25">
      <c r="H11413" s="39"/>
      <c r="I11413" s="39"/>
      <c r="J11413" s="39"/>
    </row>
    <row r="11414" spans="8:10" ht="15" x14ac:dyDescent="0.25">
      <c r="H11414" s="39"/>
      <c r="I11414" s="39"/>
      <c r="J11414" s="39"/>
    </row>
    <row r="11415" spans="8:10" ht="15" x14ac:dyDescent="0.25">
      <c r="H11415" s="39"/>
      <c r="I11415" s="39"/>
      <c r="J11415" s="39"/>
    </row>
    <row r="11416" spans="8:10" ht="15" x14ac:dyDescent="0.25">
      <c r="H11416" s="39"/>
      <c r="I11416" s="39"/>
      <c r="J11416" s="39"/>
    </row>
    <row r="11417" spans="8:10" ht="15" x14ac:dyDescent="0.25">
      <c r="H11417" s="39"/>
      <c r="I11417" s="39"/>
      <c r="J11417" s="39"/>
    </row>
    <row r="11418" spans="8:10" ht="15" x14ac:dyDescent="0.25">
      <c r="H11418" s="39"/>
      <c r="I11418" s="39"/>
      <c r="J11418" s="39"/>
    </row>
    <row r="11419" spans="8:10" ht="15" x14ac:dyDescent="0.25">
      <c r="H11419" s="39"/>
      <c r="I11419" s="39"/>
      <c r="J11419" s="39"/>
    </row>
    <row r="11420" spans="8:10" ht="15" x14ac:dyDescent="0.25">
      <c r="H11420" s="39"/>
      <c r="I11420" s="39"/>
      <c r="J11420" s="39"/>
    </row>
    <row r="11421" spans="8:10" ht="15" x14ac:dyDescent="0.25">
      <c r="H11421" s="39"/>
      <c r="I11421" s="39"/>
      <c r="J11421" s="39"/>
    </row>
    <row r="11422" spans="8:10" ht="15" x14ac:dyDescent="0.25">
      <c r="H11422" s="39"/>
      <c r="I11422" s="39"/>
      <c r="J11422" s="39"/>
    </row>
    <row r="11423" spans="8:10" ht="15" x14ac:dyDescent="0.25">
      <c r="H11423" s="39"/>
      <c r="I11423" s="39"/>
      <c r="J11423" s="39"/>
    </row>
    <row r="11424" spans="8:10" ht="15" x14ac:dyDescent="0.25">
      <c r="H11424" s="39"/>
      <c r="I11424" s="39"/>
      <c r="J11424" s="39"/>
    </row>
    <row r="11425" spans="8:10" ht="15" x14ac:dyDescent="0.25">
      <c r="H11425" s="39"/>
      <c r="I11425" s="39"/>
      <c r="J11425" s="39"/>
    </row>
    <row r="11426" spans="8:10" ht="15" x14ac:dyDescent="0.25">
      <c r="H11426" s="39"/>
      <c r="I11426" s="39"/>
      <c r="J11426" s="39"/>
    </row>
    <row r="11427" spans="8:10" ht="15" x14ac:dyDescent="0.25">
      <c r="H11427" s="39"/>
      <c r="I11427" s="39"/>
      <c r="J11427" s="39"/>
    </row>
    <row r="11428" spans="8:10" ht="15" x14ac:dyDescent="0.25">
      <c r="H11428" s="39"/>
      <c r="I11428" s="39"/>
      <c r="J11428" s="39"/>
    </row>
    <row r="11429" spans="8:10" ht="15" x14ac:dyDescent="0.25">
      <c r="H11429" s="39"/>
      <c r="I11429" s="39"/>
      <c r="J11429" s="39"/>
    </row>
    <row r="11430" spans="8:10" ht="15" x14ac:dyDescent="0.25">
      <c r="H11430" s="39"/>
      <c r="I11430" s="39"/>
      <c r="J11430" s="39"/>
    </row>
    <row r="11431" spans="8:10" ht="15" x14ac:dyDescent="0.25">
      <c r="H11431" s="39"/>
      <c r="I11431" s="39"/>
      <c r="J11431" s="39"/>
    </row>
    <row r="11432" spans="8:10" ht="15" x14ac:dyDescent="0.25">
      <c r="H11432" s="39"/>
      <c r="I11432" s="39"/>
      <c r="J11432" s="39"/>
    </row>
    <row r="11433" spans="8:10" ht="15" x14ac:dyDescent="0.25">
      <c r="H11433" s="39"/>
      <c r="I11433" s="39"/>
      <c r="J11433" s="39"/>
    </row>
    <row r="11434" spans="8:10" ht="15" x14ac:dyDescent="0.25">
      <c r="H11434" s="39"/>
      <c r="I11434" s="39"/>
      <c r="J11434" s="39"/>
    </row>
    <row r="11435" spans="8:10" ht="15" x14ac:dyDescent="0.25">
      <c r="H11435" s="39"/>
      <c r="I11435" s="39"/>
      <c r="J11435" s="39"/>
    </row>
    <row r="11436" spans="8:10" ht="15" x14ac:dyDescent="0.25">
      <c r="H11436" s="39"/>
      <c r="I11436" s="39"/>
      <c r="J11436" s="39"/>
    </row>
    <row r="11437" spans="8:10" ht="15" x14ac:dyDescent="0.25">
      <c r="H11437" s="39"/>
      <c r="I11437" s="39"/>
      <c r="J11437" s="39"/>
    </row>
    <row r="11438" spans="8:10" ht="15" x14ac:dyDescent="0.25">
      <c r="H11438" s="39"/>
      <c r="I11438" s="39"/>
      <c r="J11438" s="39"/>
    </row>
    <row r="11439" spans="8:10" ht="15" x14ac:dyDescent="0.25">
      <c r="H11439" s="39"/>
      <c r="I11439" s="39"/>
      <c r="J11439" s="39"/>
    </row>
    <row r="11440" spans="8:10" ht="15" x14ac:dyDescent="0.25">
      <c r="H11440" s="39"/>
      <c r="I11440" s="39"/>
      <c r="J11440" s="39"/>
    </row>
    <row r="11441" spans="8:10" ht="15" x14ac:dyDescent="0.25">
      <c r="H11441" s="39"/>
      <c r="I11441" s="39"/>
      <c r="J11441" s="39"/>
    </row>
    <row r="11442" spans="8:10" ht="15" x14ac:dyDescent="0.25">
      <c r="H11442" s="39"/>
      <c r="I11442" s="39"/>
      <c r="J11442" s="39"/>
    </row>
    <row r="11443" spans="8:10" ht="15" x14ac:dyDescent="0.25">
      <c r="H11443" s="39"/>
      <c r="I11443" s="39"/>
      <c r="J11443" s="39"/>
    </row>
    <row r="11444" spans="8:10" ht="15" x14ac:dyDescent="0.25">
      <c r="H11444" s="39"/>
      <c r="I11444" s="39"/>
      <c r="J11444" s="39"/>
    </row>
    <row r="11445" spans="8:10" ht="15" x14ac:dyDescent="0.25">
      <c r="H11445" s="39"/>
      <c r="I11445" s="39"/>
      <c r="J11445" s="39"/>
    </row>
    <row r="11446" spans="8:10" ht="15" x14ac:dyDescent="0.25">
      <c r="H11446" s="39"/>
      <c r="I11446" s="39"/>
      <c r="J11446" s="39"/>
    </row>
    <row r="11447" spans="8:10" ht="15" x14ac:dyDescent="0.25">
      <c r="H11447" s="39"/>
      <c r="I11447" s="39"/>
      <c r="J11447" s="39"/>
    </row>
    <row r="11448" spans="8:10" ht="15" x14ac:dyDescent="0.25">
      <c r="H11448" s="39"/>
      <c r="I11448" s="39"/>
      <c r="J11448" s="39"/>
    </row>
    <row r="11449" spans="8:10" ht="15" x14ac:dyDescent="0.25">
      <c r="H11449" s="39"/>
      <c r="I11449" s="39"/>
      <c r="J11449" s="39"/>
    </row>
    <row r="11450" spans="8:10" ht="15" x14ac:dyDescent="0.25">
      <c r="H11450" s="39"/>
      <c r="I11450" s="39"/>
      <c r="J11450" s="39"/>
    </row>
    <row r="11451" spans="8:10" ht="15" x14ac:dyDescent="0.25">
      <c r="H11451" s="39"/>
      <c r="I11451" s="39"/>
      <c r="J11451" s="39"/>
    </row>
    <row r="11452" spans="8:10" ht="15" x14ac:dyDescent="0.25">
      <c r="H11452" s="39"/>
      <c r="I11452" s="39"/>
      <c r="J11452" s="39"/>
    </row>
    <row r="11453" spans="8:10" ht="15" x14ac:dyDescent="0.25">
      <c r="H11453" s="39"/>
      <c r="I11453" s="39"/>
      <c r="J11453" s="39"/>
    </row>
    <row r="11454" spans="8:10" ht="15" x14ac:dyDescent="0.25">
      <c r="H11454" s="39"/>
      <c r="I11454" s="39"/>
      <c r="J11454" s="39"/>
    </row>
    <row r="11455" spans="8:10" ht="15" x14ac:dyDescent="0.25">
      <c r="H11455" s="39"/>
      <c r="I11455" s="39"/>
      <c r="J11455" s="39"/>
    </row>
    <row r="11456" spans="8:10" ht="15" x14ac:dyDescent="0.25">
      <c r="H11456" s="39"/>
      <c r="I11456" s="39"/>
      <c r="J11456" s="39"/>
    </row>
    <row r="11457" spans="8:10" ht="15" x14ac:dyDescent="0.25">
      <c r="H11457" s="39"/>
      <c r="I11457" s="39"/>
      <c r="J11457" s="39"/>
    </row>
    <row r="11458" spans="8:10" ht="15" x14ac:dyDescent="0.25">
      <c r="H11458" s="39"/>
      <c r="I11458" s="39"/>
      <c r="J11458" s="39"/>
    </row>
    <row r="11459" spans="8:10" ht="15" x14ac:dyDescent="0.25">
      <c r="H11459" s="39"/>
      <c r="I11459" s="39"/>
      <c r="J11459" s="39"/>
    </row>
    <row r="11460" spans="8:10" ht="15" x14ac:dyDescent="0.25">
      <c r="H11460" s="39"/>
      <c r="I11460" s="39"/>
      <c r="J11460" s="39"/>
    </row>
    <row r="11461" spans="8:10" ht="15" x14ac:dyDescent="0.25">
      <c r="H11461" s="39"/>
      <c r="I11461" s="39"/>
      <c r="J11461" s="39"/>
    </row>
    <row r="11462" spans="8:10" ht="15" x14ac:dyDescent="0.25">
      <c r="H11462" s="39"/>
      <c r="I11462" s="39"/>
      <c r="J11462" s="39"/>
    </row>
    <row r="11463" spans="8:10" ht="15" x14ac:dyDescent="0.25">
      <c r="H11463" s="39"/>
      <c r="I11463" s="39"/>
      <c r="J11463" s="39"/>
    </row>
    <row r="11464" spans="8:10" ht="15" x14ac:dyDescent="0.25">
      <c r="H11464" s="39"/>
      <c r="I11464" s="39"/>
      <c r="J11464" s="39"/>
    </row>
    <row r="11465" spans="8:10" ht="15" x14ac:dyDescent="0.25">
      <c r="H11465" s="39"/>
      <c r="I11465" s="39"/>
      <c r="J11465" s="39"/>
    </row>
    <row r="11466" spans="8:10" ht="15" x14ac:dyDescent="0.25">
      <c r="H11466" s="39"/>
      <c r="I11466" s="39"/>
      <c r="J11466" s="39"/>
    </row>
    <row r="11467" spans="8:10" ht="15" x14ac:dyDescent="0.25">
      <c r="H11467" s="39"/>
      <c r="I11467" s="39"/>
      <c r="J11467" s="39"/>
    </row>
    <row r="11468" spans="8:10" ht="15" x14ac:dyDescent="0.25">
      <c r="H11468" s="39"/>
      <c r="I11468" s="39"/>
      <c r="J11468" s="39"/>
    </row>
    <row r="11469" spans="8:10" ht="15" x14ac:dyDescent="0.25">
      <c r="H11469" s="39"/>
      <c r="I11469" s="39"/>
      <c r="J11469" s="39"/>
    </row>
    <row r="11470" spans="8:10" ht="15" x14ac:dyDescent="0.25">
      <c r="H11470" s="39"/>
      <c r="I11470" s="39"/>
      <c r="J11470" s="39"/>
    </row>
    <row r="11471" spans="8:10" ht="15" x14ac:dyDescent="0.25">
      <c r="H11471" s="39"/>
      <c r="I11471" s="39"/>
      <c r="J11471" s="39"/>
    </row>
    <row r="11472" spans="8:10" ht="15" x14ac:dyDescent="0.25">
      <c r="H11472" s="39"/>
      <c r="I11472" s="39"/>
      <c r="J11472" s="39"/>
    </row>
    <row r="11473" spans="8:10" ht="15" x14ac:dyDescent="0.25">
      <c r="H11473" s="39"/>
      <c r="I11473" s="39"/>
      <c r="J11473" s="39"/>
    </row>
    <row r="11474" spans="8:10" ht="15" x14ac:dyDescent="0.25">
      <c r="H11474" s="39"/>
      <c r="I11474" s="39"/>
      <c r="J11474" s="39"/>
    </row>
    <row r="11475" spans="8:10" ht="15" x14ac:dyDescent="0.25">
      <c r="H11475" s="39"/>
      <c r="I11475" s="39"/>
      <c r="J11475" s="39"/>
    </row>
    <row r="11476" spans="8:10" ht="15" x14ac:dyDescent="0.25">
      <c r="H11476" s="39"/>
      <c r="I11476" s="39"/>
      <c r="J11476" s="39"/>
    </row>
    <row r="11477" spans="8:10" ht="15" x14ac:dyDescent="0.25">
      <c r="H11477" s="39"/>
      <c r="I11477" s="39"/>
      <c r="J11477" s="39"/>
    </row>
    <row r="11478" spans="8:10" ht="15" x14ac:dyDescent="0.25">
      <c r="H11478" s="39"/>
      <c r="I11478" s="39"/>
      <c r="J11478" s="39"/>
    </row>
    <row r="11479" spans="8:10" ht="15" x14ac:dyDescent="0.25">
      <c r="H11479" s="39"/>
      <c r="I11479" s="39"/>
      <c r="J11479" s="39"/>
    </row>
    <row r="11480" spans="8:10" ht="15" x14ac:dyDescent="0.25">
      <c r="H11480" s="39"/>
      <c r="I11480" s="39"/>
      <c r="J11480" s="39"/>
    </row>
    <row r="11481" spans="8:10" ht="15" x14ac:dyDescent="0.25">
      <c r="H11481" s="39"/>
      <c r="I11481" s="39"/>
      <c r="J11481" s="39"/>
    </row>
    <row r="11482" spans="8:10" ht="15" x14ac:dyDescent="0.25">
      <c r="H11482" s="39"/>
      <c r="I11482" s="39"/>
      <c r="J11482" s="39"/>
    </row>
    <row r="11483" spans="8:10" ht="15" x14ac:dyDescent="0.25">
      <c r="H11483" s="39"/>
      <c r="I11483" s="39"/>
      <c r="J11483" s="39"/>
    </row>
    <row r="11484" spans="8:10" ht="15" x14ac:dyDescent="0.25">
      <c r="H11484" s="39"/>
      <c r="I11484" s="39"/>
      <c r="J11484" s="39"/>
    </row>
    <row r="11485" spans="8:10" ht="15" x14ac:dyDescent="0.25">
      <c r="H11485" s="39"/>
      <c r="I11485" s="39"/>
      <c r="J11485" s="39"/>
    </row>
    <row r="11486" spans="8:10" ht="15" x14ac:dyDescent="0.25">
      <c r="H11486" s="39"/>
      <c r="I11486" s="39"/>
      <c r="J11486" s="39"/>
    </row>
    <row r="11487" spans="8:10" ht="15" x14ac:dyDescent="0.25">
      <c r="H11487" s="39"/>
      <c r="I11487" s="39"/>
      <c r="J11487" s="39"/>
    </row>
    <row r="11488" spans="8:10" ht="15" x14ac:dyDescent="0.25">
      <c r="H11488" s="39"/>
      <c r="I11488" s="39"/>
      <c r="J11488" s="39"/>
    </row>
    <row r="11489" spans="8:10" ht="15" x14ac:dyDescent="0.25">
      <c r="H11489" s="39"/>
      <c r="I11489" s="39"/>
      <c r="J11489" s="39"/>
    </row>
    <row r="11490" spans="8:10" ht="15" x14ac:dyDescent="0.25">
      <c r="H11490" s="39"/>
      <c r="I11490" s="39"/>
      <c r="J11490" s="39"/>
    </row>
    <row r="11491" spans="8:10" ht="15" x14ac:dyDescent="0.25">
      <c r="H11491" s="39"/>
      <c r="I11491" s="39"/>
      <c r="J11491" s="39"/>
    </row>
    <row r="11492" spans="8:10" ht="15" x14ac:dyDescent="0.25">
      <c r="H11492" s="39"/>
      <c r="I11492" s="39"/>
      <c r="J11492" s="39"/>
    </row>
    <row r="11493" spans="8:10" ht="15" x14ac:dyDescent="0.25">
      <c r="H11493" s="39"/>
      <c r="I11493" s="39"/>
      <c r="J11493" s="39"/>
    </row>
    <row r="11494" spans="8:10" ht="15" x14ac:dyDescent="0.25">
      <c r="H11494" s="39"/>
      <c r="I11494" s="39"/>
      <c r="J11494" s="39"/>
    </row>
    <row r="11495" spans="8:10" ht="15" x14ac:dyDescent="0.25">
      <c r="H11495" s="39"/>
      <c r="I11495" s="39"/>
      <c r="J11495" s="39"/>
    </row>
    <row r="11496" spans="8:10" ht="15" x14ac:dyDescent="0.25">
      <c r="H11496" s="39"/>
      <c r="I11496" s="39"/>
      <c r="J11496" s="39"/>
    </row>
    <row r="11497" spans="8:10" ht="15" x14ac:dyDescent="0.25">
      <c r="H11497" s="39"/>
      <c r="I11497" s="39"/>
      <c r="J11497" s="39"/>
    </row>
    <row r="11498" spans="8:10" ht="15" x14ac:dyDescent="0.25">
      <c r="H11498" s="39"/>
      <c r="I11498" s="39"/>
      <c r="J11498" s="39"/>
    </row>
    <row r="11499" spans="8:10" ht="15" x14ac:dyDescent="0.25">
      <c r="H11499" s="39"/>
      <c r="I11499" s="39"/>
      <c r="J11499" s="39"/>
    </row>
    <row r="11500" spans="8:10" ht="15" x14ac:dyDescent="0.25">
      <c r="H11500" s="39"/>
      <c r="I11500" s="39"/>
      <c r="J11500" s="39"/>
    </row>
    <row r="11501" spans="8:10" ht="15" x14ac:dyDescent="0.25">
      <c r="H11501" s="39"/>
      <c r="I11501" s="39"/>
      <c r="J11501" s="39"/>
    </row>
    <row r="11502" spans="8:10" ht="15" x14ac:dyDescent="0.25">
      <c r="H11502" s="39"/>
      <c r="I11502" s="39"/>
      <c r="J11502" s="39"/>
    </row>
    <row r="11503" spans="8:10" ht="15" x14ac:dyDescent="0.25">
      <c r="H11503" s="39"/>
      <c r="I11503" s="39"/>
      <c r="J11503" s="39"/>
    </row>
    <row r="11504" spans="8:10" ht="15" x14ac:dyDescent="0.25">
      <c r="H11504" s="39"/>
      <c r="I11504" s="39"/>
      <c r="J11504" s="39"/>
    </row>
    <row r="11505" spans="8:10" ht="15" x14ac:dyDescent="0.25">
      <c r="H11505" s="39"/>
      <c r="I11505" s="39"/>
      <c r="J11505" s="39"/>
    </row>
    <row r="11506" spans="8:10" ht="15" x14ac:dyDescent="0.25">
      <c r="H11506" s="39"/>
      <c r="I11506" s="39"/>
      <c r="J11506" s="39"/>
    </row>
    <row r="11507" spans="8:10" ht="15" x14ac:dyDescent="0.25">
      <c r="H11507" s="39"/>
      <c r="I11507" s="39"/>
      <c r="J11507" s="39"/>
    </row>
    <row r="11508" spans="8:10" ht="15" x14ac:dyDescent="0.25">
      <c r="H11508" s="39"/>
      <c r="I11508" s="39"/>
      <c r="J11508" s="39"/>
    </row>
    <row r="11509" spans="8:10" ht="15" x14ac:dyDescent="0.25">
      <c r="H11509" s="39"/>
      <c r="I11509" s="39"/>
      <c r="J11509" s="39"/>
    </row>
    <row r="11510" spans="8:10" ht="15" x14ac:dyDescent="0.25">
      <c r="H11510" s="39"/>
      <c r="I11510" s="39"/>
      <c r="J11510" s="39"/>
    </row>
    <row r="11511" spans="8:10" ht="15" x14ac:dyDescent="0.25">
      <c r="H11511" s="39"/>
      <c r="I11511" s="39"/>
      <c r="J11511" s="39"/>
    </row>
    <row r="11512" spans="8:10" ht="15" x14ac:dyDescent="0.25">
      <c r="H11512" s="39"/>
      <c r="I11512" s="39"/>
      <c r="J11512" s="39"/>
    </row>
    <row r="11513" spans="8:10" ht="15" x14ac:dyDescent="0.25">
      <c r="H11513" s="39"/>
      <c r="I11513" s="39"/>
      <c r="J11513" s="39"/>
    </row>
    <row r="11514" spans="8:10" ht="15" x14ac:dyDescent="0.25">
      <c r="H11514" s="39"/>
      <c r="I11514" s="39"/>
      <c r="J11514" s="39"/>
    </row>
    <row r="11515" spans="8:10" ht="15" x14ac:dyDescent="0.25">
      <c r="H11515" s="39"/>
      <c r="I11515" s="39"/>
      <c r="J11515" s="39"/>
    </row>
    <row r="11516" spans="8:10" ht="15" x14ac:dyDescent="0.25">
      <c r="H11516" s="39"/>
      <c r="I11516" s="39"/>
      <c r="J11516" s="39"/>
    </row>
    <row r="11517" spans="8:10" ht="15" x14ac:dyDescent="0.25">
      <c r="H11517" s="39"/>
      <c r="I11517" s="39"/>
      <c r="J11517" s="39"/>
    </row>
    <row r="11518" spans="8:10" ht="15" x14ac:dyDescent="0.25">
      <c r="H11518" s="39"/>
      <c r="I11518" s="39"/>
      <c r="J11518" s="39"/>
    </row>
    <row r="11519" spans="8:10" ht="15" x14ac:dyDescent="0.25">
      <c r="H11519" s="39"/>
      <c r="I11519" s="39"/>
      <c r="J11519" s="39"/>
    </row>
    <row r="11520" spans="8:10" ht="15" x14ac:dyDescent="0.25">
      <c r="H11520" s="39"/>
      <c r="I11520" s="39"/>
      <c r="J11520" s="39"/>
    </row>
    <row r="11521" spans="8:10" ht="15" x14ac:dyDescent="0.25">
      <c r="H11521" s="39"/>
      <c r="I11521" s="39"/>
      <c r="J11521" s="39"/>
    </row>
    <row r="11522" spans="8:10" ht="15" x14ac:dyDescent="0.25">
      <c r="H11522" s="39"/>
      <c r="I11522" s="39"/>
      <c r="J11522" s="39"/>
    </row>
    <row r="11523" spans="8:10" ht="15" x14ac:dyDescent="0.25">
      <c r="H11523" s="39"/>
      <c r="I11523" s="39"/>
      <c r="J11523" s="39"/>
    </row>
    <row r="11524" spans="8:10" ht="15" x14ac:dyDescent="0.25">
      <c r="H11524" s="39"/>
      <c r="I11524" s="39"/>
      <c r="J11524" s="39"/>
    </row>
    <row r="11525" spans="8:10" ht="15" x14ac:dyDescent="0.25">
      <c r="H11525" s="39"/>
      <c r="I11525" s="39"/>
      <c r="J11525" s="39"/>
    </row>
    <row r="11526" spans="8:10" ht="15" x14ac:dyDescent="0.25">
      <c r="H11526" s="39"/>
      <c r="I11526" s="39"/>
      <c r="J11526" s="39"/>
    </row>
    <row r="11527" spans="8:10" ht="15" x14ac:dyDescent="0.25">
      <c r="H11527" s="39"/>
      <c r="I11527" s="39"/>
      <c r="J11527" s="39"/>
    </row>
    <row r="11528" spans="8:10" ht="15" x14ac:dyDescent="0.25">
      <c r="H11528" s="39"/>
      <c r="I11528" s="39"/>
      <c r="J11528" s="39"/>
    </row>
    <row r="11529" spans="8:10" ht="15" x14ac:dyDescent="0.25">
      <c r="H11529" s="39"/>
      <c r="I11529" s="39"/>
      <c r="J11529" s="39"/>
    </row>
    <row r="11530" spans="8:10" ht="15" x14ac:dyDescent="0.25">
      <c r="H11530" s="39"/>
      <c r="I11530" s="39"/>
      <c r="J11530" s="39"/>
    </row>
    <row r="11531" spans="8:10" ht="15" x14ac:dyDescent="0.25">
      <c r="H11531" s="39"/>
      <c r="I11531" s="39"/>
      <c r="J11531" s="39"/>
    </row>
    <row r="11532" spans="8:10" ht="15" x14ac:dyDescent="0.25">
      <c r="H11532" s="39"/>
      <c r="I11532" s="39"/>
      <c r="J11532" s="39"/>
    </row>
    <row r="11533" spans="8:10" ht="15" x14ac:dyDescent="0.25">
      <c r="H11533" s="39"/>
      <c r="I11533" s="39"/>
      <c r="J11533" s="39"/>
    </row>
    <row r="11534" spans="8:10" ht="15" x14ac:dyDescent="0.25">
      <c r="H11534" s="39"/>
      <c r="I11534" s="39"/>
      <c r="J11534" s="39"/>
    </row>
    <row r="11535" spans="8:10" ht="15" x14ac:dyDescent="0.25">
      <c r="H11535" s="39"/>
      <c r="I11535" s="39"/>
      <c r="J11535" s="39"/>
    </row>
    <row r="11536" spans="8:10" ht="15" x14ac:dyDescent="0.25">
      <c r="H11536" s="39"/>
      <c r="I11536" s="39"/>
      <c r="J11536" s="39"/>
    </row>
    <row r="11537" spans="8:10" ht="15" x14ac:dyDescent="0.25">
      <c r="H11537" s="39"/>
      <c r="I11537" s="39"/>
      <c r="J11537" s="39"/>
    </row>
    <row r="11538" spans="8:10" ht="15" x14ac:dyDescent="0.25">
      <c r="H11538" s="39"/>
      <c r="I11538" s="39"/>
      <c r="J11538" s="39"/>
    </row>
    <row r="11539" spans="8:10" ht="15" x14ac:dyDescent="0.25">
      <c r="H11539" s="39"/>
      <c r="I11539" s="39"/>
      <c r="J11539" s="39"/>
    </row>
    <row r="11540" spans="8:10" ht="15" x14ac:dyDescent="0.25">
      <c r="H11540" s="39"/>
      <c r="I11540" s="39"/>
      <c r="J11540" s="39"/>
    </row>
    <row r="11541" spans="8:10" ht="15" x14ac:dyDescent="0.25">
      <c r="H11541" s="39"/>
      <c r="I11541" s="39"/>
      <c r="J11541" s="39"/>
    </row>
    <row r="11542" spans="8:10" ht="15" x14ac:dyDescent="0.25">
      <c r="H11542" s="39"/>
      <c r="I11542" s="39"/>
      <c r="J11542" s="39"/>
    </row>
    <row r="11543" spans="8:10" ht="15" x14ac:dyDescent="0.25">
      <c r="H11543" s="39"/>
      <c r="I11543" s="39"/>
      <c r="J11543" s="39"/>
    </row>
    <row r="11544" spans="8:10" ht="15" x14ac:dyDescent="0.25">
      <c r="H11544" s="39"/>
      <c r="I11544" s="39"/>
      <c r="J11544" s="39"/>
    </row>
    <row r="11545" spans="8:10" ht="15" x14ac:dyDescent="0.25">
      <c r="H11545" s="39"/>
      <c r="I11545" s="39"/>
      <c r="J11545" s="39"/>
    </row>
    <row r="11546" spans="8:10" ht="15" x14ac:dyDescent="0.25">
      <c r="H11546" s="39"/>
      <c r="I11546" s="39"/>
      <c r="J11546" s="39"/>
    </row>
    <row r="11547" spans="8:10" ht="15" x14ac:dyDescent="0.25">
      <c r="H11547" s="39"/>
      <c r="I11547" s="39"/>
      <c r="J11547" s="39"/>
    </row>
    <row r="11548" spans="8:10" ht="15" x14ac:dyDescent="0.25">
      <c r="H11548" s="39"/>
      <c r="I11548" s="39"/>
      <c r="J11548" s="39"/>
    </row>
    <row r="11549" spans="8:10" ht="15" x14ac:dyDescent="0.25">
      <c r="H11549" s="39"/>
      <c r="I11549" s="39"/>
      <c r="J11549" s="39"/>
    </row>
    <row r="11550" spans="8:10" ht="15" x14ac:dyDescent="0.25">
      <c r="H11550" s="39"/>
      <c r="I11550" s="39"/>
      <c r="J11550" s="39"/>
    </row>
    <row r="11551" spans="8:10" ht="15" x14ac:dyDescent="0.25">
      <c r="H11551" s="39"/>
      <c r="I11551" s="39"/>
      <c r="J11551" s="39"/>
    </row>
    <row r="11552" spans="8:10" ht="15" x14ac:dyDescent="0.25">
      <c r="H11552" s="39"/>
      <c r="I11552" s="39"/>
      <c r="J11552" s="39"/>
    </row>
    <row r="11553" spans="8:10" ht="15" x14ac:dyDescent="0.25">
      <c r="H11553" s="39"/>
      <c r="I11553" s="39"/>
      <c r="J11553" s="39"/>
    </row>
    <row r="11554" spans="8:10" ht="15" x14ac:dyDescent="0.25">
      <c r="H11554" s="39"/>
      <c r="I11554" s="39"/>
      <c r="J11554" s="39"/>
    </row>
    <row r="11555" spans="8:10" ht="15" x14ac:dyDescent="0.25">
      <c r="H11555" s="39"/>
      <c r="I11555" s="39"/>
      <c r="J11555" s="39"/>
    </row>
    <row r="11556" spans="8:10" ht="15" x14ac:dyDescent="0.25">
      <c r="H11556" s="39"/>
      <c r="I11556" s="39"/>
      <c r="J11556" s="39"/>
    </row>
    <row r="11557" spans="8:10" ht="15" x14ac:dyDescent="0.25">
      <c r="H11557" s="39"/>
      <c r="I11557" s="39"/>
      <c r="J11557" s="39"/>
    </row>
    <row r="11558" spans="8:10" ht="15" x14ac:dyDescent="0.25">
      <c r="H11558" s="39"/>
      <c r="I11558" s="39"/>
      <c r="J11558" s="39"/>
    </row>
    <row r="11559" spans="8:10" ht="15" x14ac:dyDescent="0.25">
      <c r="H11559" s="39"/>
      <c r="I11559" s="39"/>
      <c r="J11559" s="39"/>
    </row>
    <row r="11560" spans="8:10" ht="15" x14ac:dyDescent="0.25">
      <c r="H11560" s="39"/>
      <c r="I11560" s="39"/>
      <c r="J11560" s="39"/>
    </row>
    <row r="11561" spans="8:10" ht="15" x14ac:dyDescent="0.25">
      <c r="H11561" s="39"/>
      <c r="I11561" s="39"/>
      <c r="J11561" s="39"/>
    </row>
    <row r="11562" spans="8:10" ht="15" x14ac:dyDescent="0.25">
      <c r="H11562" s="39"/>
      <c r="I11562" s="39"/>
      <c r="J11562" s="39"/>
    </row>
    <row r="11563" spans="8:10" ht="15" x14ac:dyDescent="0.25">
      <c r="H11563" s="39"/>
      <c r="I11563" s="39"/>
      <c r="J11563" s="39"/>
    </row>
    <row r="11564" spans="8:10" ht="15" x14ac:dyDescent="0.25">
      <c r="H11564" s="39"/>
      <c r="I11564" s="39"/>
      <c r="J11564" s="39"/>
    </row>
    <row r="11565" spans="8:10" ht="15" x14ac:dyDescent="0.25">
      <c r="H11565" s="39"/>
      <c r="I11565" s="39"/>
      <c r="J11565" s="39"/>
    </row>
    <row r="11566" spans="8:10" ht="15" x14ac:dyDescent="0.25">
      <c r="H11566" s="39"/>
      <c r="I11566" s="39"/>
      <c r="J11566" s="39"/>
    </row>
    <row r="11567" spans="8:10" ht="15" x14ac:dyDescent="0.25">
      <c r="H11567" s="39"/>
      <c r="I11567" s="39"/>
      <c r="J11567" s="39"/>
    </row>
    <row r="11568" spans="8:10" ht="15" x14ac:dyDescent="0.25">
      <c r="H11568" s="39"/>
      <c r="I11568" s="39"/>
      <c r="J11568" s="39"/>
    </row>
    <row r="11569" spans="8:10" ht="15" x14ac:dyDescent="0.25">
      <c r="H11569" s="39"/>
      <c r="I11569" s="39"/>
      <c r="J11569" s="39"/>
    </row>
    <row r="11570" spans="8:10" ht="15" x14ac:dyDescent="0.25">
      <c r="H11570" s="39"/>
      <c r="I11570" s="39"/>
      <c r="J11570" s="39"/>
    </row>
    <row r="11571" spans="8:10" ht="15" x14ac:dyDescent="0.25">
      <c r="H11571" s="39"/>
      <c r="I11571" s="39"/>
      <c r="J11571" s="39"/>
    </row>
    <row r="11572" spans="8:10" ht="15" x14ac:dyDescent="0.25">
      <c r="H11572" s="39"/>
      <c r="I11572" s="39"/>
      <c r="J11572" s="39"/>
    </row>
    <row r="11573" spans="8:10" ht="15" x14ac:dyDescent="0.25">
      <c r="H11573" s="39"/>
      <c r="I11573" s="39"/>
      <c r="J11573" s="39"/>
    </row>
    <row r="11574" spans="8:10" ht="15" x14ac:dyDescent="0.25">
      <c r="H11574" s="39"/>
      <c r="I11574" s="39"/>
      <c r="J11574" s="39"/>
    </row>
    <row r="11575" spans="8:10" ht="15" x14ac:dyDescent="0.25">
      <c r="H11575" s="39"/>
      <c r="I11575" s="39"/>
      <c r="J11575" s="39"/>
    </row>
    <row r="11576" spans="8:10" ht="15" x14ac:dyDescent="0.25">
      <c r="H11576" s="39"/>
      <c r="I11576" s="39"/>
      <c r="J11576" s="39"/>
    </row>
    <row r="11577" spans="8:10" ht="15" x14ac:dyDescent="0.25">
      <c r="H11577" s="39"/>
      <c r="I11577" s="39"/>
      <c r="J11577" s="39"/>
    </row>
    <row r="11578" spans="8:10" ht="15" x14ac:dyDescent="0.25">
      <c r="H11578" s="39"/>
      <c r="I11578" s="39"/>
      <c r="J11578" s="39"/>
    </row>
    <row r="11579" spans="8:10" ht="15" x14ac:dyDescent="0.25">
      <c r="H11579" s="39"/>
      <c r="I11579" s="39"/>
      <c r="J11579" s="39"/>
    </row>
    <row r="11580" spans="8:10" ht="15" x14ac:dyDescent="0.25">
      <c r="H11580" s="39"/>
      <c r="I11580" s="39"/>
      <c r="J11580" s="39"/>
    </row>
    <row r="11581" spans="8:10" ht="15" x14ac:dyDescent="0.25">
      <c r="H11581" s="39"/>
      <c r="I11581" s="39"/>
      <c r="J11581" s="39"/>
    </row>
    <row r="11582" spans="8:10" ht="15" x14ac:dyDescent="0.25">
      <c r="H11582" s="39"/>
      <c r="I11582" s="39"/>
      <c r="J11582" s="39"/>
    </row>
    <row r="11583" spans="8:10" ht="15" x14ac:dyDescent="0.25">
      <c r="H11583" s="39"/>
      <c r="I11583" s="39"/>
      <c r="J11583" s="39"/>
    </row>
    <row r="11584" spans="8:10" ht="15" x14ac:dyDescent="0.25">
      <c r="H11584" s="39"/>
      <c r="I11584" s="39"/>
      <c r="J11584" s="39"/>
    </row>
    <row r="11585" spans="8:10" ht="15" x14ac:dyDescent="0.25">
      <c r="H11585" s="39"/>
      <c r="I11585" s="39"/>
      <c r="J11585" s="39"/>
    </row>
    <row r="11586" spans="8:10" ht="15" x14ac:dyDescent="0.25">
      <c r="H11586" s="39"/>
      <c r="I11586" s="39"/>
      <c r="J11586" s="39"/>
    </row>
    <row r="11587" spans="8:10" ht="15" x14ac:dyDescent="0.25">
      <c r="H11587" s="39"/>
      <c r="I11587" s="39"/>
      <c r="J11587" s="39"/>
    </row>
    <row r="11588" spans="8:10" ht="15" x14ac:dyDescent="0.25">
      <c r="H11588" s="39"/>
      <c r="I11588" s="39"/>
      <c r="J11588" s="39"/>
    </row>
    <row r="11589" spans="8:10" ht="15" x14ac:dyDescent="0.25">
      <c r="H11589" s="39"/>
      <c r="I11589" s="39"/>
      <c r="J11589" s="39"/>
    </row>
    <row r="11590" spans="8:10" ht="15" x14ac:dyDescent="0.25">
      <c r="H11590" s="39"/>
      <c r="I11590" s="39"/>
      <c r="J11590" s="39"/>
    </row>
    <row r="11591" spans="8:10" ht="15" x14ac:dyDescent="0.25">
      <c r="H11591" s="39"/>
      <c r="I11591" s="39"/>
      <c r="J11591" s="39"/>
    </row>
    <row r="11592" spans="8:10" ht="15" x14ac:dyDescent="0.25">
      <c r="H11592" s="39"/>
      <c r="I11592" s="39"/>
      <c r="J11592" s="39"/>
    </row>
    <row r="11593" spans="8:10" ht="15" x14ac:dyDescent="0.25">
      <c r="H11593" s="39"/>
      <c r="I11593" s="39"/>
      <c r="J11593" s="39"/>
    </row>
    <row r="11594" spans="8:10" ht="15" x14ac:dyDescent="0.25">
      <c r="H11594" s="39"/>
      <c r="I11594" s="39"/>
      <c r="J11594" s="39"/>
    </row>
    <row r="11595" spans="8:10" ht="15" x14ac:dyDescent="0.25">
      <c r="H11595" s="39"/>
      <c r="I11595" s="39"/>
      <c r="J11595" s="39"/>
    </row>
    <row r="11596" spans="8:10" ht="15" x14ac:dyDescent="0.25">
      <c r="H11596" s="39"/>
      <c r="I11596" s="39"/>
      <c r="J11596" s="39"/>
    </row>
    <row r="11597" spans="8:10" ht="15" x14ac:dyDescent="0.25">
      <c r="H11597" s="39"/>
      <c r="I11597" s="39"/>
      <c r="J11597" s="39"/>
    </row>
    <row r="11598" spans="8:10" ht="15" x14ac:dyDescent="0.25">
      <c r="H11598" s="39"/>
      <c r="I11598" s="39"/>
      <c r="J11598" s="39"/>
    </row>
    <row r="11599" spans="8:10" ht="15" x14ac:dyDescent="0.25">
      <c r="H11599" s="39"/>
      <c r="I11599" s="39"/>
      <c r="J11599" s="39"/>
    </row>
    <row r="11600" spans="8:10" ht="15" x14ac:dyDescent="0.25">
      <c r="H11600" s="39"/>
      <c r="I11600" s="39"/>
      <c r="J11600" s="39"/>
    </row>
    <row r="11601" spans="8:10" ht="15" x14ac:dyDescent="0.25">
      <c r="H11601" s="39"/>
      <c r="I11601" s="39"/>
      <c r="J11601" s="39"/>
    </row>
    <row r="11602" spans="8:10" ht="15" x14ac:dyDescent="0.25">
      <c r="H11602" s="39"/>
      <c r="I11602" s="39"/>
      <c r="J11602" s="39"/>
    </row>
    <row r="11603" spans="8:10" ht="15" x14ac:dyDescent="0.25">
      <c r="H11603" s="39"/>
      <c r="I11603" s="39"/>
      <c r="J11603" s="39"/>
    </row>
    <row r="11604" spans="8:10" ht="15" x14ac:dyDescent="0.25">
      <c r="H11604" s="39"/>
      <c r="I11604" s="39"/>
      <c r="J11604" s="39"/>
    </row>
    <row r="11605" spans="8:10" ht="15" x14ac:dyDescent="0.25">
      <c r="H11605" s="39"/>
      <c r="I11605" s="39"/>
      <c r="J11605" s="39"/>
    </row>
    <row r="11606" spans="8:10" ht="15" x14ac:dyDescent="0.25">
      <c r="H11606" s="39"/>
      <c r="I11606" s="39"/>
      <c r="J11606" s="39"/>
    </row>
    <row r="11607" spans="8:10" ht="15" x14ac:dyDescent="0.25">
      <c r="H11607" s="39"/>
      <c r="I11607" s="39"/>
      <c r="J11607" s="39"/>
    </row>
    <row r="11608" spans="8:10" ht="15" x14ac:dyDescent="0.25">
      <c r="H11608" s="39"/>
      <c r="I11608" s="39"/>
      <c r="J11608" s="39"/>
    </row>
    <row r="11609" spans="8:10" ht="15" x14ac:dyDescent="0.25">
      <c r="H11609" s="39"/>
      <c r="I11609" s="39"/>
      <c r="J11609" s="39"/>
    </row>
    <row r="11610" spans="8:10" ht="15" x14ac:dyDescent="0.25">
      <c r="H11610" s="39"/>
      <c r="I11610" s="39"/>
      <c r="J11610" s="39"/>
    </row>
    <row r="11611" spans="8:10" ht="15" x14ac:dyDescent="0.25">
      <c r="H11611" s="39"/>
      <c r="I11611" s="39"/>
      <c r="J11611" s="39"/>
    </row>
    <row r="11612" spans="8:10" ht="15" x14ac:dyDescent="0.25">
      <c r="H11612" s="39"/>
      <c r="I11612" s="39"/>
      <c r="J11612" s="39"/>
    </row>
    <row r="11613" spans="8:10" ht="15" x14ac:dyDescent="0.25">
      <c r="H11613" s="39"/>
      <c r="I11613" s="39"/>
      <c r="J11613" s="39"/>
    </row>
    <row r="11614" spans="8:10" ht="15" x14ac:dyDescent="0.25">
      <c r="H11614" s="39"/>
      <c r="I11614" s="39"/>
      <c r="J11614" s="39"/>
    </row>
    <row r="11615" spans="8:10" ht="15" x14ac:dyDescent="0.25">
      <c r="H11615" s="39"/>
      <c r="I11615" s="39"/>
      <c r="J11615" s="39"/>
    </row>
    <row r="11616" spans="8:10" ht="15" x14ac:dyDescent="0.25">
      <c r="H11616" s="39"/>
      <c r="I11616" s="39"/>
      <c r="J11616" s="39"/>
    </row>
    <row r="11617" spans="8:10" ht="15" x14ac:dyDescent="0.25">
      <c r="H11617" s="39"/>
      <c r="I11617" s="39"/>
      <c r="J11617" s="39"/>
    </row>
    <row r="11618" spans="8:10" ht="15" x14ac:dyDescent="0.25">
      <c r="H11618" s="39"/>
      <c r="I11618" s="39"/>
      <c r="J11618" s="39"/>
    </row>
    <row r="11619" spans="8:10" ht="15" x14ac:dyDescent="0.25">
      <c r="H11619" s="39"/>
      <c r="I11619" s="39"/>
      <c r="J11619" s="39"/>
    </row>
    <row r="11620" spans="8:10" ht="15" x14ac:dyDescent="0.25">
      <c r="H11620" s="39"/>
      <c r="I11620" s="39"/>
      <c r="J11620" s="39"/>
    </row>
    <row r="11621" spans="8:10" ht="15" x14ac:dyDescent="0.25">
      <c r="H11621" s="39"/>
      <c r="I11621" s="39"/>
      <c r="J11621" s="39"/>
    </row>
    <row r="11622" spans="8:10" ht="15" x14ac:dyDescent="0.25">
      <c r="H11622" s="39"/>
      <c r="I11622" s="39"/>
      <c r="J11622" s="39"/>
    </row>
    <row r="11623" spans="8:10" ht="15" x14ac:dyDescent="0.25">
      <c r="H11623" s="39"/>
      <c r="I11623" s="39"/>
      <c r="J11623" s="39"/>
    </row>
    <row r="11624" spans="8:10" ht="15" x14ac:dyDescent="0.25">
      <c r="H11624" s="39"/>
      <c r="I11624" s="39"/>
      <c r="J11624" s="39"/>
    </row>
    <row r="11625" spans="8:10" ht="15" x14ac:dyDescent="0.25">
      <c r="H11625" s="39"/>
      <c r="I11625" s="39"/>
      <c r="J11625" s="39"/>
    </row>
    <row r="11626" spans="8:10" ht="15" x14ac:dyDescent="0.25">
      <c r="H11626" s="39"/>
      <c r="I11626" s="39"/>
      <c r="J11626" s="39"/>
    </row>
    <row r="11627" spans="8:10" ht="15" x14ac:dyDescent="0.25">
      <c r="H11627" s="39"/>
      <c r="I11627" s="39"/>
      <c r="J11627" s="39"/>
    </row>
    <row r="11628" spans="8:10" ht="15" x14ac:dyDescent="0.25">
      <c r="H11628" s="39"/>
      <c r="I11628" s="39"/>
      <c r="J11628" s="39"/>
    </row>
    <row r="11629" spans="8:10" ht="15" x14ac:dyDescent="0.25">
      <c r="H11629" s="39"/>
      <c r="I11629" s="39"/>
      <c r="J11629" s="39"/>
    </row>
    <row r="11630" spans="8:10" ht="15" x14ac:dyDescent="0.25">
      <c r="H11630" s="39"/>
      <c r="I11630" s="39"/>
      <c r="J11630" s="39"/>
    </row>
    <row r="11631" spans="8:10" ht="15" x14ac:dyDescent="0.25">
      <c r="H11631" s="39"/>
      <c r="I11631" s="39"/>
      <c r="J11631" s="39"/>
    </row>
    <row r="11632" spans="8:10" ht="15" x14ac:dyDescent="0.25">
      <c r="H11632" s="39"/>
      <c r="I11632" s="39"/>
      <c r="J11632" s="39"/>
    </row>
    <row r="11633" spans="8:10" ht="15" x14ac:dyDescent="0.25">
      <c r="H11633" s="39"/>
      <c r="I11633" s="39"/>
      <c r="J11633" s="39"/>
    </row>
    <row r="11634" spans="8:10" ht="15" x14ac:dyDescent="0.25">
      <c r="H11634" s="39"/>
      <c r="I11634" s="39"/>
      <c r="J11634" s="39"/>
    </row>
    <row r="11635" spans="8:10" ht="15" x14ac:dyDescent="0.25">
      <c r="H11635" s="39"/>
      <c r="I11635" s="39"/>
      <c r="J11635" s="39"/>
    </row>
    <row r="11636" spans="8:10" ht="15" x14ac:dyDescent="0.25">
      <c r="H11636" s="39"/>
      <c r="I11636" s="39"/>
      <c r="J11636" s="39"/>
    </row>
    <row r="11637" spans="8:10" ht="15" x14ac:dyDescent="0.25">
      <c r="H11637" s="39"/>
      <c r="I11637" s="39"/>
      <c r="J11637" s="39"/>
    </row>
    <row r="11638" spans="8:10" ht="15" x14ac:dyDescent="0.25">
      <c r="H11638" s="39"/>
      <c r="I11638" s="39"/>
      <c r="J11638" s="39"/>
    </row>
    <row r="11639" spans="8:10" ht="15" x14ac:dyDescent="0.25">
      <c r="H11639" s="39"/>
      <c r="I11639" s="39"/>
      <c r="J11639" s="39"/>
    </row>
    <row r="11640" spans="8:10" ht="15" x14ac:dyDescent="0.25">
      <c r="H11640" s="39"/>
      <c r="I11640" s="39"/>
      <c r="J11640" s="39"/>
    </row>
    <row r="11641" spans="8:10" ht="15" x14ac:dyDescent="0.25">
      <c r="H11641" s="39"/>
      <c r="I11641" s="39"/>
      <c r="J11641" s="39"/>
    </row>
    <row r="11642" spans="8:10" ht="15" x14ac:dyDescent="0.25">
      <c r="H11642" s="39"/>
      <c r="I11642" s="39"/>
      <c r="J11642" s="39"/>
    </row>
    <row r="11643" spans="8:10" ht="15" x14ac:dyDescent="0.25">
      <c r="H11643" s="39"/>
      <c r="I11643" s="39"/>
      <c r="J11643" s="39"/>
    </row>
    <row r="11644" spans="8:10" ht="15" x14ac:dyDescent="0.25">
      <c r="H11644" s="39"/>
      <c r="I11644" s="39"/>
      <c r="J11644" s="39"/>
    </row>
    <row r="11645" spans="8:10" ht="15" x14ac:dyDescent="0.25">
      <c r="H11645" s="39"/>
      <c r="I11645" s="39"/>
      <c r="J11645" s="39"/>
    </row>
    <row r="11646" spans="8:10" ht="15" x14ac:dyDescent="0.25">
      <c r="H11646" s="39"/>
      <c r="I11646" s="39"/>
      <c r="J11646" s="39"/>
    </row>
    <row r="11647" spans="8:10" ht="15" x14ac:dyDescent="0.25">
      <c r="H11647" s="39"/>
      <c r="I11647" s="39"/>
      <c r="J11647" s="39"/>
    </row>
    <row r="11648" spans="8:10" ht="15" x14ac:dyDescent="0.25">
      <c r="H11648" s="39"/>
      <c r="I11648" s="39"/>
      <c r="J11648" s="39"/>
    </row>
    <row r="11649" spans="8:10" ht="15" x14ac:dyDescent="0.25">
      <c r="H11649" s="39"/>
      <c r="I11649" s="39"/>
      <c r="J11649" s="39"/>
    </row>
    <row r="11650" spans="8:10" ht="15" x14ac:dyDescent="0.25">
      <c r="H11650" s="39"/>
      <c r="I11650" s="39"/>
      <c r="J11650" s="39"/>
    </row>
    <row r="11651" spans="8:10" ht="15" x14ac:dyDescent="0.25">
      <c r="H11651" s="39"/>
      <c r="I11651" s="39"/>
      <c r="J11651" s="39"/>
    </row>
    <row r="11652" spans="8:10" ht="15" x14ac:dyDescent="0.25">
      <c r="H11652" s="39"/>
      <c r="I11652" s="39"/>
      <c r="J11652" s="39"/>
    </row>
    <row r="11653" spans="8:10" ht="15" x14ac:dyDescent="0.25">
      <c r="H11653" s="39"/>
      <c r="I11653" s="39"/>
      <c r="J11653" s="39"/>
    </row>
    <row r="11654" spans="8:10" ht="15" x14ac:dyDescent="0.25">
      <c r="H11654" s="39"/>
      <c r="I11654" s="39"/>
      <c r="J11654" s="39"/>
    </row>
    <row r="11655" spans="8:10" ht="15" x14ac:dyDescent="0.25">
      <c r="H11655" s="39"/>
      <c r="I11655" s="39"/>
      <c r="J11655" s="39"/>
    </row>
    <row r="11656" spans="8:10" ht="15" x14ac:dyDescent="0.25">
      <c r="H11656" s="39"/>
      <c r="I11656" s="39"/>
      <c r="J11656" s="39"/>
    </row>
    <row r="11657" spans="8:10" ht="15" x14ac:dyDescent="0.25">
      <c r="H11657" s="39"/>
      <c r="I11657" s="39"/>
      <c r="J11657" s="39"/>
    </row>
    <row r="11658" spans="8:10" ht="15" x14ac:dyDescent="0.25">
      <c r="H11658" s="39"/>
      <c r="I11658" s="39"/>
      <c r="J11658" s="39"/>
    </row>
    <row r="11659" spans="8:10" ht="15" x14ac:dyDescent="0.25">
      <c r="H11659" s="39"/>
      <c r="I11659" s="39"/>
      <c r="J11659" s="39"/>
    </row>
    <row r="11660" spans="8:10" ht="15" x14ac:dyDescent="0.25">
      <c r="H11660" s="39"/>
      <c r="I11660" s="39"/>
      <c r="J11660" s="39"/>
    </row>
    <row r="11661" spans="8:10" ht="15" x14ac:dyDescent="0.25">
      <c r="H11661" s="39"/>
      <c r="I11661" s="39"/>
      <c r="J11661" s="39"/>
    </row>
    <row r="11662" spans="8:10" ht="15" x14ac:dyDescent="0.25">
      <c r="H11662" s="39"/>
      <c r="I11662" s="39"/>
      <c r="J11662" s="39"/>
    </row>
    <row r="11663" spans="8:10" ht="15" x14ac:dyDescent="0.25">
      <c r="H11663" s="39"/>
      <c r="I11663" s="39"/>
      <c r="J11663" s="39"/>
    </row>
    <row r="11664" spans="8:10" ht="15" x14ac:dyDescent="0.25">
      <c r="H11664" s="39"/>
      <c r="I11664" s="39"/>
      <c r="J11664" s="39"/>
    </row>
    <row r="11665" spans="8:10" ht="15" x14ac:dyDescent="0.25">
      <c r="H11665" s="39"/>
      <c r="I11665" s="39"/>
      <c r="J11665" s="39"/>
    </row>
    <row r="11666" spans="8:10" ht="15" x14ac:dyDescent="0.25">
      <c r="H11666" s="39"/>
      <c r="I11666" s="39"/>
      <c r="J11666" s="39"/>
    </row>
    <row r="11667" spans="8:10" ht="15" x14ac:dyDescent="0.25">
      <c r="H11667" s="39"/>
      <c r="I11667" s="39"/>
      <c r="J11667" s="39"/>
    </row>
    <row r="11668" spans="8:10" ht="15" x14ac:dyDescent="0.25">
      <c r="H11668" s="39"/>
      <c r="I11668" s="39"/>
      <c r="J11668" s="39"/>
    </row>
    <row r="11669" spans="8:10" ht="15" x14ac:dyDescent="0.25">
      <c r="H11669" s="39"/>
      <c r="I11669" s="39"/>
      <c r="J11669" s="39"/>
    </row>
    <row r="11670" spans="8:10" ht="15" x14ac:dyDescent="0.25">
      <c r="H11670" s="39"/>
      <c r="I11670" s="39"/>
      <c r="J11670" s="39"/>
    </row>
    <row r="11671" spans="8:10" ht="15" x14ac:dyDescent="0.25">
      <c r="H11671" s="39"/>
      <c r="I11671" s="39"/>
      <c r="J11671" s="39"/>
    </row>
    <row r="11672" spans="8:10" ht="15" x14ac:dyDescent="0.25">
      <c r="H11672" s="39"/>
      <c r="I11672" s="39"/>
      <c r="J11672" s="39"/>
    </row>
    <row r="11673" spans="8:10" ht="15" x14ac:dyDescent="0.25">
      <c r="H11673" s="39"/>
      <c r="I11673" s="39"/>
      <c r="J11673" s="39"/>
    </row>
    <row r="11674" spans="8:10" ht="15" x14ac:dyDescent="0.25">
      <c r="H11674" s="39"/>
      <c r="I11674" s="39"/>
      <c r="J11674" s="39"/>
    </row>
    <row r="11675" spans="8:10" ht="15" x14ac:dyDescent="0.25">
      <c r="H11675" s="39"/>
      <c r="I11675" s="39"/>
      <c r="J11675" s="39"/>
    </row>
    <row r="11676" spans="8:10" ht="15" x14ac:dyDescent="0.25">
      <c r="H11676" s="39"/>
      <c r="I11676" s="39"/>
      <c r="J11676" s="39"/>
    </row>
    <row r="11677" spans="8:10" ht="15" x14ac:dyDescent="0.25">
      <c r="H11677" s="39"/>
      <c r="I11677" s="39"/>
      <c r="J11677" s="39"/>
    </row>
    <row r="11678" spans="8:10" ht="15" x14ac:dyDescent="0.25">
      <c r="H11678" s="39"/>
      <c r="I11678" s="39"/>
      <c r="J11678" s="39"/>
    </row>
    <row r="11679" spans="8:10" ht="15" x14ac:dyDescent="0.25">
      <c r="H11679" s="39"/>
      <c r="I11679" s="39"/>
      <c r="J11679" s="39"/>
    </row>
    <row r="11680" spans="8:10" ht="15" x14ac:dyDescent="0.25">
      <c r="H11680" s="39"/>
      <c r="I11680" s="39"/>
      <c r="J11680" s="39"/>
    </row>
    <row r="11681" spans="8:10" ht="15" x14ac:dyDescent="0.25">
      <c r="H11681" s="39"/>
      <c r="I11681" s="39"/>
      <c r="J11681" s="39"/>
    </row>
    <row r="11682" spans="8:10" ht="15" x14ac:dyDescent="0.25">
      <c r="H11682" s="39"/>
      <c r="I11682" s="39"/>
      <c r="J11682" s="39"/>
    </row>
    <row r="11683" spans="8:10" ht="15" x14ac:dyDescent="0.25">
      <c r="H11683" s="39"/>
      <c r="I11683" s="39"/>
      <c r="J11683" s="39"/>
    </row>
    <row r="11684" spans="8:10" ht="15" x14ac:dyDescent="0.25">
      <c r="H11684" s="39"/>
      <c r="I11684" s="39"/>
      <c r="J11684" s="39"/>
    </row>
    <row r="11685" spans="8:10" ht="15" x14ac:dyDescent="0.25">
      <c r="H11685" s="39"/>
      <c r="I11685" s="39"/>
      <c r="J11685" s="39"/>
    </row>
    <row r="11686" spans="8:10" ht="15" x14ac:dyDescent="0.25">
      <c r="H11686" s="39"/>
      <c r="I11686" s="39"/>
      <c r="J11686" s="39"/>
    </row>
    <row r="11687" spans="8:10" ht="15" x14ac:dyDescent="0.25">
      <c r="H11687" s="39"/>
      <c r="I11687" s="39"/>
      <c r="J11687" s="39"/>
    </row>
    <row r="11688" spans="8:10" ht="15" x14ac:dyDescent="0.25">
      <c r="H11688" s="39"/>
      <c r="I11688" s="39"/>
      <c r="J11688" s="39"/>
    </row>
    <row r="11689" spans="8:10" ht="15" x14ac:dyDescent="0.25">
      <c r="H11689" s="39"/>
      <c r="I11689" s="39"/>
      <c r="J11689" s="39"/>
    </row>
    <row r="11690" spans="8:10" ht="15" x14ac:dyDescent="0.25">
      <c r="H11690" s="39"/>
      <c r="I11690" s="39"/>
      <c r="J11690" s="39"/>
    </row>
    <row r="11691" spans="8:10" ht="15" x14ac:dyDescent="0.25">
      <c r="H11691" s="39"/>
      <c r="I11691" s="39"/>
      <c r="J11691" s="39"/>
    </row>
    <row r="11692" spans="8:10" ht="15" x14ac:dyDescent="0.25">
      <c r="H11692" s="39"/>
      <c r="I11692" s="39"/>
      <c r="J11692" s="39"/>
    </row>
    <row r="11693" spans="8:10" ht="15" x14ac:dyDescent="0.25">
      <c r="H11693" s="39"/>
      <c r="I11693" s="39"/>
      <c r="J11693" s="39"/>
    </row>
    <row r="11694" spans="8:10" ht="15" x14ac:dyDescent="0.25">
      <c r="H11694" s="39"/>
      <c r="I11694" s="39"/>
      <c r="J11694" s="39"/>
    </row>
    <row r="11695" spans="8:10" ht="15" x14ac:dyDescent="0.25">
      <c r="H11695" s="39"/>
      <c r="I11695" s="39"/>
      <c r="J11695" s="39"/>
    </row>
    <row r="11696" spans="8:10" ht="15" x14ac:dyDescent="0.25">
      <c r="H11696" s="39"/>
      <c r="I11696" s="39"/>
      <c r="J11696" s="39"/>
    </row>
    <row r="11697" spans="8:10" ht="15" x14ac:dyDescent="0.25">
      <c r="H11697" s="39"/>
      <c r="I11697" s="39"/>
      <c r="J11697" s="39"/>
    </row>
    <row r="11698" spans="8:10" ht="15" x14ac:dyDescent="0.25">
      <c r="H11698" s="39"/>
      <c r="I11698" s="39"/>
      <c r="J11698" s="39"/>
    </row>
    <row r="11699" spans="8:10" ht="15" x14ac:dyDescent="0.25">
      <c r="H11699" s="39"/>
      <c r="I11699" s="39"/>
      <c r="J11699" s="39"/>
    </row>
    <row r="11700" spans="8:10" ht="15" x14ac:dyDescent="0.25">
      <c r="H11700" s="39"/>
      <c r="I11700" s="39"/>
      <c r="J11700" s="39"/>
    </row>
    <row r="11701" spans="8:10" ht="15" x14ac:dyDescent="0.25">
      <c r="H11701" s="39"/>
      <c r="I11701" s="39"/>
      <c r="J11701" s="39"/>
    </row>
    <row r="11702" spans="8:10" ht="15" x14ac:dyDescent="0.25">
      <c r="H11702" s="39"/>
      <c r="I11702" s="39"/>
      <c r="J11702" s="39"/>
    </row>
    <row r="11703" spans="8:10" ht="15" x14ac:dyDescent="0.25">
      <c r="H11703" s="39"/>
      <c r="I11703" s="39"/>
      <c r="J11703" s="39"/>
    </row>
    <row r="11704" spans="8:10" ht="15" x14ac:dyDescent="0.25">
      <c r="H11704" s="39"/>
      <c r="I11704" s="39"/>
      <c r="J11704" s="39"/>
    </row>
    <row r="11705" spans="8:10" ht="15" x14ac:dyDescent="0.25">
      <c r="H11705" s="39"/>
      <c r="I11705" s="39"/>
      <c r="J11705" s="39"/>
    </row>
    <row r="11706" spans="8:10" ht="15" x14ac:dyDescent="0.25">
      <c r="H11706" s="39"/>
      <c r="I11706" s="39"/>
      <c r="J11706" s="39"/>
    </row>
    <row r="11707" spans="8:10" ht="15" x14ac:dyDescent="0.25">
      <c r="H11707" s="39"/>
      <c r="I11707" s="39"/>
      <c r="J11707" s="39"/>
    </row>
    <row r="11708" spans="8:10" ht="15" x14ac:dyDescent="0.25">
      <c r="H11708" s="39"/>
      <c r="I11708" s="39"/>
      <c r="J11708" s="39"/>
    </row>
    <row r="11709" spans="8:10" ht="15" x14ac:dyDescent="0.25">
      <c r="H11709" s="39"/>
      <c r="I11709" s="39"/>
      <c r="J11709" s="39"/>
    </row>
    <row r="11710" spans="8:10" ht="15" x14ac:dyDescent="0.25">
      <c r="H11710" s="39"/>
      <c r="I11710" s="39"/>
      <c r="J11710" s="39"/>
    </row>
    <row r="11711" spans="8:10" ht="15" x14ac:dyDescent="0.25">
      <c r="H11711" s="39"/>
      <c r="I11711" s="39"/>
      <c r="J11711" s="39"/>
    </row>
    <row r="11712" spans="8:10" ht="15" x14ac:dyDescent="0.25">
      <c r="H11712" s="39"/>
      <c r="I11712" s="39"/>
      <c r="J11712" s="39"/>
    </row>
    <row r="11713" spans="8:10" ht="15" x14ac:dyDescent="0.25">
      <c r="H11713" s="39"/>
      <c r="I11713" s="39"/>
      <c r="J11713" s="39"/>
    </row>
    <row r="11714" spans="8:10" ht="15" x14ac:dyDescent="0.25">
      <c r="H11714" s="39"/>
      <c r="I11714" s="39"/>
      <c r="J11714" s="39"/>
    </row>
    <row r="11715" spans="8:10" ht="15" x14ac:dyDescent="0.25">
      <c r="H11715" s="39"/>
      <c r="I11715" s="39"/>
      <c r="J11715" s="39"/>
    </row>
    <row r="11716" spans="8:10" ht="15" x14ac:dyDescent="0.25">
      <c r="H11716" s="39"/>
      <c r="I11716" s="39"/>
      <c r="J11716" s="39"/>
    </row>
    <row r="11717" spans="8:10" ht="15" x14ac:dyDescent="0.25">
      <c r="H11717" s="39"/>
      <c r="I11717" s="39"/>
      <c r="J11717" s="39"/>
    </row>
    <row r="11718" spans="8:10" ht="15" x14ac:dyDescent="0.25">
      <c r="H11718" s="39"/>
      <c r="I11718" s="39"/>
      <c r="J11718" s="39"/>
    </row>
    <row r="11719" spans="8:10" ht="15" x14ac:dyDescent="0.25">
      <c r="H11719" s="39"/>
      <c r="I11719" s="39"/>
      <c r="J11719" s="39"/>
    </row>
    <row r="11720" spans="8:10" ht="15" x14ac:dyDescent="0.25">
      <c r="H11720" s="39"/>
      <c r="I11720" s="39"/>
      <c r="J11720" s="39"/>
    </row>
    <row r="11721" spans="8:10" ht="15" x14ac:dyDescent="0.25">
      <c r="H11721" s="39"/>
      <c r="I11721" s="39"/>
      <c r="J11721" s="39"/>
    </row>
    <row r="11722" spans="8:10" ht="15" x14ac:dyDescent="0.25">
      <c r="H11722" s="39"/>
      <c r="I11722" s="39"/>
      <c r="J11722" s="39"/>
    </row>
    <row r="11723" spans="8:10" ht="15" x14ac:dyDescent="0.25">
      <c r="H11723" s="39"/>
      <c r="I11723" s="39"/>
      <c r="J11723" s="39"/>
    </row>
    <row r="11724" spans="8:10" ht="15" x14ac:dyDescent="0.25">
      <c r="H11724" s="39"/>
      <c r="I11724" s="39"/>
      <c r="J11724" s="39"/>
    </row>
    <row r="11725" spans="8:10" ht="15" x14ac:dyDescent="0.25">
      <c r="H11725" s="39"/>
      <c r="I11725" s="39"/>
      <c r="J11725" s="39"/>
    </row>
    <row r="11726" spans="8:10" ht="15" x14ac:dyDescent="0.25">
      <c r="H11726" s="39"/>
      <c r="I11726" s="39"/>
      <c r="J11726" s="39"/>
    </row>
    <row r="11727" spans="8:10" ht="15" x14ac:dyDescent="0.25">
      <c r="H11727" s="39"/>
      <c r="I11727" s="39"/>
      <c r="J11727" s="39"/>
    </row>
    <row r="11728" spans="8:10" ht="15" x14ac:dyDescent="0.25">
      <c r="H11728" s="39"/>
      <c r="I11728" s="39"/>
      <c r="J11728" s="39"/>
    </row>
    <row r="11729" spans="8:10" ht="15" x14ac:dyDescent="0.25">
      <c r="H11729" s="39"/>
      <c r="I11729" s="39"/>
      <c r="J11729" s="39"/>
    </row>
    <row r="11730" spans="8:10" ht="15" x14ac:dyDescent="0.25">
      <c r="H11730" s="39"/>
      <c r="I11730" s="39"/>
      <c r="J11730" s="39"/>
    </row>
    <row r="11731" spans="8:10" ht="15" x14ac:dyDescent="0.25">
      <c r="H11731" s="39"/>
      <c r="I11731" s="39"/>
      <c r="J11731" s="39"/>
    </row>
    <row r="11732" spans="8:10" ht="15" x14ac:dyDescent="0.25">
      <c r="H11732" s="39"/>
      <c r="I11732" s="39"/>
      <c r="J11732" s="39"/>
    </row>
    <row r="11733" spans="8:10" ht="15" x14ac:dyDescent="0.25">
      <c r="H11733" s="39"/>
      <c r="I11733" s="39"/>
      <c r="J11733" s="39"/>
    </row>
    <row r="11734" spans="8:10" ht="15" x14ac:dyDescent="0.25">
      <c r="H11734" s="39"/>
      <c r="I11734" s="39"/>
      <c r="J11734" s="39"/>
    </row>
    <row r="11735" spans="8:10" ht="15" x14ac:dyDescent="0.25">
      <c r="H11735" s="39"/>
      <c r="I11735" s="39"/>
      <c r="J11735" s="39"/>
    </row>
    <row r="11736" spans="8:10" ht="15" x14ac:dyDescent="0.25">
      <c r="H11736" s="39"/>
      <c r="I11736" s="39"/>
      <c r="J11736" s="39"/>
    </row>
    <row r="11737" spans="8:10" ht="15" x14ac:dyDescent="0.25">
      <c r="H11737" s="39"/>
      <c r="I11737" s="39"/>
      <c r="J11737" s="39"/>
    </row>
    <row r="11738" spans="8:10" ht="15" x14ac:dyDescent="0.25">
      <c r="H11738" s="39"/>
      <c r="I11738" s="39"/>
      <c r="J11738" s="39"/>
    </row>
    <row r="11739" spans="8:10" ht="15" x14ac:dyDescent="0.25">
      <c r="H11739" s="39"/>
      <c r="I11739" s="39"/>
      <c r="J11739" s="39"/>
    </row>
    <row r="11740" spans="8:10" ht="15" x14ac:dyDescent="0.25">
      <c r="H11740" s="39"/>
      <c r="I11740" s="39"/>
      <c r="J11740" s="39"/>
    </row>
    <row r="11741" spans="8:10" ht="15" x14ac:dyDescent="0.25">
      <c r="H11741" s="39"/>
      <c r="I11741" s="39"/>
      <c r="J11741" s="39"/>
    </row>
    <row r="11742" spans="8:10" ht="15" x14ac:dyDescent="0.25">
      <c r="H11742" s="39"/>
      <c r="I11742" s="39"/>
      <c r="J11742" s="39"/>
    </row>
    <row r="11743" spans="8:10" ht="15" x14ac:dyDescent="0.25">
      <c r="H11743" s="39"/>
      <c r="I11743" s="39"/>
      <c r="J11743" s="39"/>
    </row>
    <row r="11744" spans="8:10" ht="15" x14ac:dyDescent="0.25">
      <c r="H11744" s="39"/>
      <c r="I11744" s="39"/>
      <c r="J11744" s="39"/>
    </row>
    <row r="11745" spans="8:10" ht="15" x14ac:dyDescent="0.25">
      <c r="H11745" s="39"/>
      <c r="I11745" s="39"/>
      <c r="J11745" s="39"/>
    </row>
    <row r="11746" spans="8:10" ht="15" x14ac:dyDescent="0.25">
      <c r="H11746" s="39"/>
      <c r="I11746" s="39"/>
      <c r="J11746" s="39"/>
    </row>
    <row r="11747" spans="8:10" ht="15" x14ac:dyDescent="0.25">
      <c r="H11747" s="39"/>
      <c r="I11747" s="39"/>
      <c r="J11747" s="39"/>
    </row>
    <row r="11748" spans="8:10" ht="15" x14ac:dyDescent="0.25">
      <c r="H11748" s="39"/>
      <c r="I11748" s="39"/>
      <c r="J11748" s="39"/>
    </row>
    <row r="11749" spans="8:10" ht="15" x14ac:dyDescent="0.25">
      <c r="H11749" s="39"/>
      <c r="I11749" s="39"/>
      <c r="J11749" s="39"/>
    </row>
    <row r="11750" spans="8:10" ht="15" x14ac:dyDescent="0.25">
      <c r="H11750" s="39"/>
      <c r="I11750" s="39"/>
      <c r="J11750" s="39"/>
    </row>
    <row r="11751" spans="8:10" ht="15" x14ac:dyDescent="0.25">
      <c r="H11751" s="39"/>
      <c r="I11751" s="39"/>
      <c r="J11751" s="39"/>
    </row>
    <row r="11752" spans="8:10" ht="15" x14ac:dyDescent="0.25">
      <c r="H11752" s="39"/>
      <c r="I11752" s="39"/>
      <c r="J11752" s="39"/>
    </row>
    <row r="11753" spans="8:10" ht="15" x14ac:dyDescent="0.25">
      <c r="H11753" s="39"/>
      <c r="I11753" s="39"/>
      <c r="J11753" s="39"/>
    </row>
    <row r="11754" spans="8:10" ht="15" x14ac:dyDescent="0.25">
      <c r="H11754" s="39"/>
      <c r="I11754" s="39"/>
      <c r="J11754" s="39"/>
    </row>
    <row r="11755" spans="8:10" ht="15" x14ac:dyDescent="0.25">
      <c r="H11755" s="39"/>
      <c r="I11755" s="39"/>
      <c r="J11755" s="39"/>
    </row>
    <row r="11756" spans="8:10" ht="15" x14ac:dyDescent="0.25">
      <c r="H11756" s="39"/>
      <c r="I11756" s="39"/>
      <c r="J11756" s="39"/>
    </row>
    <row r="11757" spans="8:10" ht="15" x14ac:dyDescent="0.25">
      <c r="H11757" s="39"/>
      <c r="I11757" s="39"/>
      <c r="J11757" s="39"/>
    </row>
    <row r="11758" spans="8:10" ht="15" x14ac:dyDescent="0.25">
      <c r="H11758" s="39"/>
      <c r="I11758" s="39"/>
      <c r="J11758" s="39"/>
    </row>
    <row r="11759" spans="8:10" ht="15" x14ac:dyDescent="0.25">
      <c r="H11759" s="39"/>
      <c r="I11759" s="39"/>
      <c r="J11759" s="39"/>
    </row>
    <row r="11760" spans="8:10" ht="15" x14ac:dyDescent="0.25">
      <c r="H11760" s="39"/>
      <c r="I11760" s="39"/>
      <c r="J11760" s="39"/>
    </row>
    <row r="11761" spans="8:10" ht="15" x14ac:dyDescent="0.25">
      <c r="H11761" s="39"/>
      <c r="I11761" s="39"/>
      <c r="J11761" s="39"/>
    </row>
    <row r="11762" spans="8:10" ht="15" x14ac:dyDescent="0.25">
      <c r="H11762" s="39"/>
      <c r="I11762" s="39"/>
      <c r="J11762" s="39"/>
    </row>
    <row r="11763" spans="8:10" ht="15" x14ac:dyDescent="0.25">
      <c r="H11763" s="39"/>
      <c r="I11763" s="39"/>
      <c r="J11763" s="39"/>
    </row>
    <row r="11764" spans="8:10" ht="15" x14ac:dyDescent="0.25">
      <c r="H11764" s="39"/>
      <c r="I11764" s="39"/>
      <c r="J11764" s="39"/>
    </row>
    <row r="11765" spans="8:10" ht="15" x14ac:dyDescent="0.25">
      <c r="H11765" s="39"/>
      <c r="I11765" s="39"/>
      <c r="J11765" s="39"/>
    </row>
    <row r="11766" spans="8:10" ht="15" x14ac:dyDescent="0.25">
      <c r="H11766" s="39"/>
      <c r="I11766" s="39"/>
      <c r="J11766" s="39"/>
    </row>
    <row r="11767" spans="8:10" ht="15" x14ac:dyDescent="0.25">
      <c r="H11767" s="39"/>
      <c r="I11767" s="39"/>
      <c r="J11767" s="39"/>
    </row>
    <row r="11768" spans="8:10" ht="15" x14ac:dyDescent="0.25">
      <c r="H11768" s="39"/>
      <c r="I11768" s="39"/>
      <c r="J11768" s="39"/>
    </row>
    <row r="11769" spans="8:10" ht="15" x14ac:dyDescent="0.25">
      <c r="H11769" s="39"/>
      <c r="I11769" s="39"/>
      <c r="J11769" s="39"/>
    </row>
    <row r="11770" spans="8:10" ht="15" x14ac:dyDescent="0.25">
      <c r="H11770" s="39"/>
      <c r="I11770" s="39"/>
      <c r="J11770" s="39"/>
    </row>
    <row r="11771" spans="8:10" ht="15" x14ac:dyDescent="0.25">
      <c r="H11771" s="39"/>
      <c r="I11771" s="39"/>
      <c r="J11771" s="39"/>
    </row>
    <row r="11772" spans="8:10" ht="15" x14ac:dyDescent="0.25">
      <c r="H11772" s="39"/>
      <c r="I11772" s="39"/>
      <c r="J11772" s="39"/>
    </row>
    <row r="11773" spans="8:10" ht="15" x14ac:dyDescent="0.25">
      <c r="H11773" s="39"/>
      <c r="I11773" s="39"/>
      <c r="J11773" s="39"/>
    </row>
    <row r="11774" spans="8:10" ht="15" x14ac:dyDescent="0.25">
      <c r="H11774" s="39"/>
      <c r="I11774" s="39"/>
      <c r="J11774" s="39"/>
    </row>
    <row r="11775" spans="8:10" ht="15" x14ac:dyDescent="0.25">
      <c r="H11775" s="39"/>
      <c r="I11775" s="39"/>
      <c r="J11775" s="39"/>
    </row>
    <row r="11776" spans="8:10" ht="15" x14ac:dyDescent="0.25">
      <c r="H11776" s="39"/>
      <c r="I11776" s="39"/>
      <c r="J11776" s="39"/>
    </row>
    <row r="11777" spans="8:10" ht="15" x14ac:dyDescent="0.25">
      <c r="H11777" s="39"/>
      <c r="I11777" s="39"/>
      <c r="J11777" s="39"/>
    </row>
    <row r="11778" spans="8:10" ht="15" x14ac:dyDescent="0.25">
      <c r="H11778" s="39"/>
      <c r="I11778" s="39"/>
      <c r="J11778" s="39"/>
    </row>
    <row r="11779" spans="8:10" ht="15" x14ac:dyDescent="0.25">
      <c r="H11779" s="39"/>
      <c r="I11779" s="39"/>
      <c r="J11779" s="39"/>
    </row>
    <row r="11780" spans="8:10" ht="15" x14ac:dyDescent="0.25">
      <c r="H11780" s="39"/>
      <c r="I11780" s="39"/>
      <c r="J11780" s="39"/>
    </row>
    <row r="11781" spans="8:10" ht="15" x14ac:dyDescent="0.25">
      <c r="H11781" s="39"/>
      <c r="I11781" s="39"/>
      <c r="J11781" s="39"/>
    </row>
    <row r="11782" spans="8:10" ht="15" x14ac:dyDescent="0.25">
      <c r="H11782" s="39"/>
      <c r="I11782" s="39"/>
      <c r="J11782" s="39"/>
    </row>
    <row r="11783" spans="8:10" ht="15" x14ac:dyDescent="0.25">
      <c r="H11783" s="39"/>
      <c r="I11783" s="39"/>
      <c r="J11783" s="39"/>
    </row>
    <row r="11784" spans="8:10" ht="15" x14ac:dyDescent="0.25">
      <c r="H11784" s="39"/>
      <c r="I11784" s="39"/>
      <c r="J11784" s="39"/>
    </row>
    <row r="11785" spans="8:10" ht="15" x14ac:dyDescent="0.25">
      <c r="H11785" s="39"/>
      <c r="I11785" s="39"/>
      <c r="J11785" s="39"/>
    </row>
    <row r="11786" spans="8:10" ht="15" x14ac:dyDescent="0.25">
      <c r="H11786" s="39"/>
      <c r="I11786" s="39"/>
      <c r="J11786" s="39"/>
    </row>
    <row r="11787" spans="8:10" ht="15" x14ac:dyDescent="0.25">
      <c r="H11787" s="39"/>
      <c r="I11787" s="39"/>
      <c r="J11787" s="39"/>
    </row>
    <row r="11788" spans="8:10" ht="15" x14ac:dyDescent="0.25">
      <c r="H11788" s="39"/>
      <c r="I11788" s="39"/>
      <c r="J11788" s="39"/>
    </row>
    <row r="11789" spans="8:10" ht="15" x14ac:dyDescent="0.25">
      <c r="H11789" s="39"/>
      <c r="I11789" s="39"/>
      <c r="J11789" s="39"/>
    </row>
    <row r="11790" spans="8:10" ht="15" x14ac:dyDescent="0.25">
      <c r="H11790" s="39"/>
      <c r="I11790" s="39"/>
      <c r="J11790" s="39"/>
    </row>
    <row r="11791" spans="8:10" ht="15" x14ac:dyDescent="0.25">
      <c r="H11791" s="39"/>
      <c r="I11791" s="39"/>
      <c r="J11791" s="39"/>
    </row>
    <row r="11792" spans="8:10" ht="15" x14ac:dyDescent="0.25">
      <c r="H11792" s="39"/>
      <c r="I11792" s="39"/>
      <c r="J11792" s="39"/>
    </row>
    <row r="11793" spans="8:10" ht="15" x14ac:dyDescent="0.25">
      <c r="H11793" s="39"/>
      <c r="I11793" s="39"/>
      <c r="J11793" s="39"/>
    </row>
    <row r="11794" spans="8:10" ht="15" x14ac:dyDescent="0.25">
      <c r="H11794" s="39"/>
      <c r="I11794" s="39"/>
      <c r="J11794" s="39"/>
    </row>
    <row r="11795" spans="8:10" ht="15" x14ac:dyDescent="0.25">
      <c r="H11795" s="39"/>
      <c r="I11795" s="39"/>
      <c r="J11795" s="39"/>
    </row>
    <row r="11796" spans="8:10" ht="15" x14ac:dyDescent="0.25">
      <c r="H11796" s="39"/>
      <c r="I11796" s="39"/>
      <c r="J11796" s="39"/>
    </row>
    <row r="11797" spans="8:10" ht="15" x14ac:dyDescent="0.25">
      <c r="H11797" s="39"/>
      <c r="I11797" s="39"/>
      <c r="J11797" s="39"/>
    </row>
    <row r="11798" spans="8:10" ht="15" x14ac:dyDescent="0.25">
      <c r="H11798" s="39"/>
      <c r="I11798" s="39"/>
      <c r="J11798" s="39"/>
    </row>
    <row r="11799" spans="8:10" ht="15" x14ac:dyDescent="0.25">
      <c r="H11799" s="39"/>
      <c r="I11799" s="39"/>
      <c r="J11799" s="39"/>
    </row>
    <row r="11800" spans="8:10" ht="15" x14ac:dyDescent="0.25">
      <c r="H11800" s="39"/>
      <c r="I11800" s="39"/>
      <c r="J11800" s="39"/>
    </row>
    <row r="11801" spans="8:10" ht="15" x14ac:dyDescent="0.25">
      <c r="H11801" s="39"/>
      <c r="I11801" s="39"/>
      <c r="J11801" s="39"/>
    </row>
    <row r="11802" spans="8:10" ht="15" x14ac:dyDescent="0.25">
      <c r="H11802" s="39"/>
      <c r="I11802" s="39"/>
      <c r="J11802" s="39"/>
    </row>
    <row r="11803" spans="8:10" ht="15" x14ac:dyDescent="0.25">
      <c r="H11803" s="39"/>
      <c r="I11803" s="39"/>
      <c r="J11803" s="39"/>
    </row>
    <row r="11804" spans="8:10" ht="15" x14ac:dyDescent="0.25">
      <c r="H11804" s="39"/>
      <c r="I11804" s="39"/>
      <c r="J11804" s="39"/>
    </row>
    <row r="11805" spans="8:10" ht="15" x14ac:dyDescent="0.25">
      <c r="H11805" s="39"/>
      <c r="I11805" s="39"/>
      <c r="J11805" s="39"/>
    </row>
    <row r="11806" spans="8:10" ht="15" x14ac:dyDescent="0.25">
      <c r="H11806" s="39"/>
      <c r="I11806" s="39"/>
      <c r="J11806" s="39"/>
    </row>
    <row r="11807" spans="8:10" ht="15" x14ac:dyDescent="0.25">
      <c r="H11807" s="39"/>
      <c r="I11807" s="39"/>
      <c r="J11807" s="39"/>
    </row>
    <row r="11808" spans="8:10" ht="15" x14ac:dyDescent="0.25">
      <c r="H11808" s="39"/>
      <c r="I11808" s="39"/>
      <c r="J11808" s="39"/>
    </row>
    <row r="11809" spans="8:10" ht="15" x14ac:dyDescent="0.25">
      <c r="H11809" s="39"/>
      <c r="I11809" s="39"/>
      <c r="J11809" s="39"/>
    </row>
    <row r="11810" spans="8:10" ht="15" x14ac:dyDescent="0.25">
      <c r="H11810" s="39"/>
      <c r="I11810" s="39"/>
      <c r="J11810" s="39"/>
    </row>
    <row r="11811" spans="8:10" ht="15" x14ac:dyDescent="0.25">
      <c r="H11811" s="39"/>
      <c r="I11811" s="39"/>
      <c r="J11811" s="39"/>
    </row>
    <row r="11812" spans="8:10" ht="15" x14ac:dyDescent="0.25">
      <c r="H11812" s="39"/>
      <c r="I11812" s="39"/>
      <c r="J11812" s="39"/>
    </row>
    <row r="11813" spans="8:10" ht="15" x14ac:dyDescent="0.25">
      <c r="H11813" s="39"/>
      <c r="I11813" s="39"/>
      <c r="J11813" s="39"/>
    </row>
    <row r="11814" spans="8:10" ht="15" x14ac:dyDescent="0.25">
      <c r="H11814" s="39"/>
      <c r="I11814" s="39"/>
      <c r="J11814" s="39"/>
    </row>
    <row r="11815" spans="8:10" ht="15" x14ac:dyDescent="0.25">
      <c r="H11815" s="39"/>
      <c r="I11815" s="39"/>
      <c r="J11815" s="39"/>
    </row>
    <row r="11816" spans="8:10" ht="15" x14ac:dyDescent="0.25">
      <c r="H11816" s="39"/>
      <c r="I11816" s="39"/>
      <c r="J11816" s="39"/>
    </row>
    <row r="11817" spans="8:10" ht="15" x14ac:dyDescent="0.25">
      <c r="H11817" s="39"/>
      <c r="I11817" s="39"/>
      <c r="J11817" s="39"/>
    </row>
    <row r="11818" spans="8:10" ht="15" x14ac:dyDescent="0.25">
      <c r="H11818" s="39"/>
      <c r="I11818" s="39"/>
      <c r="J11818" s="39"/>
    </row>
    <row r="11819" spans="8:10" ht="15" x14ac:dyDescent="0.25">
      <c r="H11819" s="39"/>
      <c r="I11819" s="39"/>
      <c r="J11819" s="39"/>
    </row>
    <row r="11820" spans="8:10" ht="15" x14ac:dyDescent="0.25">
      <c r="H11820" s="39"/>
      <c r="I11820" s="39"/>
      <c r="J11820" s="39"/>
    </row>
    <row r="11821" spans="8:10" ht="15" x14ac:dyDescent="0.25">
      <c r="H11821" s="39"/>
      <c r="I11821" s="39"/>
      <c r="J11821" s="39"/>
    </row>
    <row r="11822" spans="8:10" ht="15" x14ac:dyDescent="0.25">
      <c r="H11822" s="39"/>
      <c r="I11822" s="39"/>
      <c r="J11822" s="39"/>
    </row>
    <row r="11823" spans="8:10" ht="15" x14ac:dyDescent="0.25">
      <c r="H11823" s="39"/>
      <c r="I11823" s="39"/>
      <c r="J11823" s="39"/>
    </row>
    <row r="11824" spans="8:10" ht="15" x14ac:dyDescent="0.25">
      <c r="H11824" s="39"/>
      <c r="I11824" s="39"/>
      <c r="J11824" s="39"/>
    </row>
    <row r="11825" spans="8:10" ht="15" x14ac:dyDescent="0.25">
      <c r="H11825" s="39"/>
      <c r="I11825" s="39"/>
      <c r="J11825" s="39"/>
    </row>
    <row r="11826" spans="8:10" ht="15" x14ac:dyDescent="0.25">
      <c r="H11826" s="39"/>
      <c r="I11826" s="39"/>
      <c r="J11826" s="39"/>
    </row>
    <row r="11827" spans="8:10" ht="15" x14ac:dyDescent="0.25">
      <c r="H11827" s="39"/>
      <c r="I11827" s="39"/>
      <c r="J11827" s="39"/>
    </row>
    <row r="11828" spans="8:10" ht="15" x14ac:dyDescent="0.25">
      <c r="H11828" s="39"/>
      <c r="I11828" s="39"/>
      <c r="J11828" s="39"/>
    </row>
    <row r="11829" spans="8:10" ht="15" x14ac:dyDescent="0.25">
      <c r="H11829" s="39"/>
      <c r="I11829" s="39"/>
      <c r="J11829" s="39"/>
    </row>
    <row r="11830" spans="8:10" ht="15" x14ac:dyDescent="0.25">
      <c r="H11830" s="39"/>
      <c r="I11830" s="39"/>
      <c r="J11830" s="39"/>
    </row>
    <row r="11831" spans="8:10" ht="15" x14ac:dyDescent="0.25">
      <c r="H11831" s="39"/>
      <c r="I11831" s="39"/>
      <c r="J11831" s="39"/>
    </row>
    <row r="11832" spans="8:10" ht="15" x14ac:dyDescent="0.25">
      <c r="H11832" s="39"/>
      <c r="I11832" s="39"/>
      <c r="J11832" s="39"/>
    </row>
    <row r="11833" spans="8:10" ht="15" x14ac:dyDescent="0.25">
      <c r="H11833" s="39"/>
      <c r="I11833" s="39"/>
      <c r="J11833" s="39"/>
    </row>
    <row r="11834" spans="8:10" ht="15" x14ac:dyDescent="0.25">
      <c r="H11834" s="39"/>
      <c r="I11834" s="39"/>
      <c r="J11834" s="39"/>
    </row>
    <row r="11835" spans="8:10" ht="15" x14ac:dyDescent="0.25">
      <c r="H11835" s="39"/>
      <c r="I11835" s="39"/>
      <c r="J11835" s="39"/>
    </row>
    <row r="11836" spans="8:10" ht="15" x14ac:dyDescent="0.25">
      <c r="H11836" s="39"/>
      <c r="I11836" s="39"/>
      <c r="J11836" s="39"/>
    </row>
    <row r="11837" spans="8:10" ht="15" x14ac:dyDescent="0.25">
      <c r="H11837" s="39"/>
      <c r="I11837" s="39"/>
      <c r="J11837" s="39"/>
    </row>
    <row r="11838" spans="8:10" ht="15" x14ac:dyDescent="0.25">
      <c r="H11838" s="39"/>
      <c r="I11838" s="39"/>
      <c r="J11838" s="39"/>
    </row>
    <row r="11839" spans="8:10" ht="15" x14ac:dyDescent="0.25">
      <c r="H11839" s="39"/>
      <c r="I11839" s="39"/>
      <c r="J11839" s="39"/>
    </row>
    <row r="11840" spans="8:10" ht="15" x14ac:dyDescent="0.25">
      <c r="H11840" s="39"/>
      <c r="I11840" s="39"/>
      <c r="J11840" s="39"/>
    </row>
    <row r="11841" spans="8:10" ht="15" x14ac:dyDescent="0.25">
      <c r="H11841" s="39"/>
      <c r="I11841" s="39"/>
      <c r="J11841" s="39"/>
    </row>
    <row r="11842" spans="8:10" ht="15" x14ac:dyDescent="0.25">
      <c r="H11842" s="39"/>
      <c r="I11842" s="39"/>
      <c r="J11842" s="39"/>
    </row>
    <row r="11843" spans="8:10" ht="15" x14ac:dyDescent="0.25">
      <c r="H11843" s="39"/>
      <c r="I11843" s="39"/>
      <c r="J11843" s="39"/>
    </row>
    <row r="11844" spans="8:10" ht="15" x14ac:dyDescent="0.25">
      <c r="H11844" s="39"/>
      <c r="I11844" s="39"/>
      <c r="J11844" s="39"/>
    </row>
    <row r="11845" spans="8:10" ht="15" x14ac:dyDescent="0.25">
      <c r="H11845" s="39"/>
      <c r="I11845" s="39"/>
      <c r="J11845" s="39"/>
    </row>
    <row r="11846" spans="8:10" ht="15" x14ac:dyDescent="0.25">
      <c r="H11846" s="39"/>
      <c r="I11846" s="39"/>
      <c r="J11846" s="39"/>
    </row>
    <row r="11847" spans="8:10" ht="15" x14ac:dyDescent="0.25">
      <c r="H11847" s="39"/>
      <c r="I11847" s="39"/>
      <c r="J11847" s="39"/>
    </row>
    <row r="11848" spans="8:10" ht="15" x14ac:dyDescent="0.25">
      <c r="H11848" s="39"/>
      <c r="I11848" s="39"/>
      <c r="J11848" s="39"/>
    </row>
    <row r="11849" spans="8:10" ht="15" x14ac:dyDescent="0.25">
      <c r="H11849" s="39"/>
      <c r="I11849" s="39"/>
      <c r="J11849" s="39"/>
    </row>
    <row r="11850" spans="8:10" ht="15" x14ac:dyDescent="0.25">
      <c r="H11850" s="39"/>
      <c r="I11850" s="39"/>
      <c r="J11850" s="39"/>
    </row>
    <row r="11851" spans="8:10" ht="15" x14ac:dyDescent="0.25">
      <c r="H11851" s="39"/>
      <c r="I11851" s="39"/>
      <c r="J11851" s="39"/>
    </row>
    <row r="11852" spans="8:10" ht="15" x14ac:dyDescent="0.25">
      <c r="H11852" s="39"/>
      <c r="I11852" s="39"/>
      <c r="J11852" s="39"/>
    </row>
    <row r="11853" spans="8:10" ht="15" x14ac:dyDescent="0.25">
      <c r="H11853" s="39"/>
      <c r="I11853" s="39"/>
      <c r="J11853" s="39"/>
    </row>
    <row r="11854" spans="8:10" ht="15" x14ac:dyDescent="0.25">
      <c r="H11854" s="39"/>
      <c r="I11854" s="39"/>
      <c r="J11854" s="39"/>
    </row>
    <row r="11855" spans="8:10" ht="15" x14ac:dyDescent="0.25">
      <c r="H11855" s="39"/>
      <c r="I11855" s="39"/>
      <c r="J11855" s="39"/>
    </row>
    <row r="11856" spans="8:10" ht="15" x14ac:dyDescent="0.25">
      <c r="H11856" s="39"/>
      <c r="I11856" s="39"/>
      <c r="J11856" s="39"/>
    </row>
    <row r="11857" spans="8:10" ht="15" x14ac:dyDescent="0.25">
      <c r="H11857" s="39"/>
      <c r="I11857" s="39"/>
      <c r="J11857" s="39"/>
    </row>
    <row r="11858" spans="8:10" ht="15" x14ac:dyDescent="0.25">
      <c r="H11858" s="39"/>
      <c r="I11858" s="39"/>
      <c r="J11858" s="39"/>
    </row>
    <row r="11859" spans="8:10" ht="15" x14ac:dyDescent="0.25">
      <c r="H11859" s="39"/>
      <c r="I11859" s="39"/>
      <c r="J11859" s="39"/>
    </row>
    <row r="11860" spans="8:10" ht="15" x14ac:dyDescent="0.25">
      <c r="H11860" s="39"/>
      <c r="I11860" s="39"/>
      <c r="J11860" s="39"/>
    </row>
    <row r="11861" spans="8:10" ht="15" x14ac:dyDescent="0.25">
      <c r="H11861" s="39"/>
      <c r="I11861" s="39"/>
      <c r="J11861" s="39"/>
    </row>
    <row r="11862" spans="8:10" ht="15" x14ac:dyDescent="0.25">
      <c r="H11862" s="39"/>
      <c r="I11862" s="39"/>
      <c r="J11862" s="39"/>
    </row>
    <row r="11863" spans="8:10" ht="15" x14ac:dyDescent="0.25">
      <c r="H11863" s="39"/>
      <c r="I11863" s="39"/>
      <c r="J11863" s="39"/>
    </row>
    <row r="11864" spans="8:10" ht="15" x14ac:dyDescent="0.25">
      <c r="H11864" s="39"/>
      <c r="I11864" s="39"/>
      <c r="J11864" s="39"/>
    </row>
    <row r="11865" spans="8:10" ht="15" x14ac:dyDescent="0.25">
      <c r="H11865" s="39"/>
      <c r="I11865" s="39"/>
      <c r="J11865" s="39"/>
    </row>
    <row r="11866" spans="8:10" ht="15" x14ac:dyDescent="0.25">
      <c r="H11866" s="39"/>
      <c r="I11866" s="39"/>
      <c r="J11866" s="39"/>
    </row>
    <row r="11867" spans="8:10" ht="15" x14ac:dyDescent="0.25">
      <c r="H11867" s="39"/>
      <c r="I11867" s="39"/>
      <c r="J11867" s="39"/>
    </row>
    <row r="11868" spans="8:10" ht="15" x14ac:dyDescent="0.25">
      <c r="H11868" s="39"/>
      <c r="I11868" s="39"/>
      <c r="J11868" s="39"/>
    </row>
    <row r="11869" spans="8:10" ht="15" x14ac:dyDescent="0.25">
      <c r="H11869" s="39"/>
      <c r="I11869" s="39"/>
      <c r="J11869" s="39"/>
    </row>
    <row r="11870" spans="8:10" ht="15" x14ac:dyDescent="0.25">
      <c r="H11870" s="39"/>
      <c r="I11870" s="39"/>
      <c r="J11870" s="39"/>
    </row>
    <row r="11871" spans="8:10" ht="15" x14ac:dyDescent="0.25">
      <c r="H11871" s="39"/>
      <c r="I11871" s="39"/>
      <c r="J11871" s="39"/>
    </row>
    <row r="11872" spans="8:10" ht="15" x14ac:dyDescent="0.25">
      <c r="H11872" s="39"/>
      <c r="I11872" s="39"/>
      <c r="J11872" s="39"/>
    </row>
    <row r="11873" spans="8:10" ht="15" x14ac:dyDescent="0.25">
      <c r="H11873" s="39"/>
      <c r="I11873" s="39"/>
      <c r="J11873" s="39"/>
    </row>
    <row r="11874" spans="8:10" ht="15" x14ac:dyDescent="0.25">
      <c r="H11874" s="39"/>
      <c r="I11874" s="39"/>
      <c r="J11874" s="39"/>
    </row>
    <row r="11875" spans="8:10" ht="15" x14ac:dyDescent="0.25">
      <c r="H11875" s="39"/>
      <c r="I11875" s="39"/>
      <c r="J11875" s="39"/>
    </row>
    <row r="11876" spans="8:10" ht="15" x14ac:dyDescent="0.25">
      <c r="H11876" s="39"/>
      <c r="I11876" s="39"/>
      <c r="J11876" s="39"/>
    </row>
    <row r="11877" spans="8:10" ht="15" x14ac:dyDescent="0.25">
      <c r="H11877" s="39"/>
      <c r="I11877" s="39"/>
      <c r="J11877" s="39"/>
    </row>
    <row r="11878" spans="8:10" ht="15" x14ac:dyDescent="0.25">
      <c r="H11878" s="39"/>
      <c r="I11878" s="39"/>
      <c r="J11878" s="39"/>
    </row>
    <row r="11879" spans="8:10" ht="15" x14ac:dyDescent="0.25">
      <c r="H11879" s="39"/>
      <c r="I11879" s="39"/>
      <c r="J11879" s="39"/>
    </row>
    <row r="11880" spans="8:10" ht="15" x14ac:dyDescent="0.25">
      <c r="H11880" s="39"/>
      <c r="I11880" s="39"/>
      <c r="J11880" s="39"/>
    </row>
    <row r="11881" spans="8:10" ht="15" x14ac:dyDescent="0.25">
      <c r="H11881" s="39"/>
      <c r="I11881" s="39"/>
      <c r="J11881" s="39"/>
    </row>
    <row r="11882" spans="8:10" ht="15" x14ac:dyDescent="0.25">
      <c r="H11882" s="39"/>
      <c r="I11882" s="39"/>
      <c r="J11882" s="39"/>
    </row>
    <row r="11883" spans="8:10" ht="15" x14ac:dyDescent="0.25">
      <c r="H11883" s="39"/>
      <c r="I11883" s="39"/>
      <c r="J11883" s="39"/>
    </row>
    <row r="11884" spans="8:10" ht="15" x14ac:dyDescent="0.25">
      <c r="H11884" s="39"/>
      <c r="I11884" s="39"/>
      <c r="J11884" s="39"/>
    </row>
    <row r="11885" spans="8:10" ht="15" x14ac:dyDescent="0.25">
      <c r="H11885" s="39"/>
      <c r="I11885" s="39"/>
      <c r="J11885" s="39"/>
    </row>
    <row r="11886" spans="8:10" ht="15" x14ac:dyDescent="0.25">
      <c r="H11886" s="39"/>
      <c r="I11886" s="39"/>
      <c r="J11886" s="39"/>
    </row>
    <row r="11887" spans="8:10" ht="15" x14ac:dyDescent="0.25">
      <c r="H11887" s="39"/>
      <c r="I11887" s="39"/>
      <c r="J11887" s="39"/>
    </row>
    <row r="11888" spans="8:10" ht="15" x14ac:dyDescent="0.25">
      <c r="H11888" s="39"/>
      <c r="I11888" s="39"/>
      <c r="J11888" s="39"/>
    </row>
    <row r="11889" spans="8:10" ht="15" x14ac:dyDescent="0.25">
      <c r="H11889" s="39"/>
      <c r="I11889" s="39"/>
      <c r="J11889" s="39"/>
    </row>
    <row r="11890" spans="8:10" ht="15" x14ac:dyDescent="0.25">
      <c r="H11890" s="39"/>
      <c r="I11890" s="39"/>
      <c r="J11890" s="39"/>
    </row>
    <row r="11891" spans="8:10" ht="15" x14ac:dyDescent="0.25">
      <c r="H11891" s="39"/>
      <c r="I11891" s="39"/>
      <c r="J11891" s="39"/>
    </row>
    <row r="11892" spans="8:10" ht="15" x14ac:dyDescent="0.25">
      <c r="H11892" s="39"/>
      <c r="I11892" s="39"/>
      <c r="J11892" s="39"/>
    </row>
    <row r="11893" spans="8:10" ht="15" x14ac:dyDescent="0.25">
      <c r="H11893" s="39"/>
      <c r="I11893" s="39"/>
      <c r="J11893" s="39"/>
    </row>
    <row r="11894" spans="8:10" ht="15" x14ac:dyDescent="0.25">
      <c r="H11894" s="39"/>
      <c r="I11894" s="39"/>
      <c r="J11894" s="39"/>
    </row>
    <row r="11895" spans="8:10" ht="15" x14ac:dyDescent="0.25">
      <c r="H11895" s="39"/>
      <c r="I11895" s="39"/>
      <c r="J11895" s="39"/>
    </row>
    <row r="11896" spans="8:10" ht="15" x14ac:dyDescent="0.25">
      <c r="H11896" s="39"/>
      <c r="I11896" s="39"/>
      <c r="J11896" s="39"/>
    </row>
    <row r="11897" spans="8:10" ht="15" x14ac:dyDescent="0.25">
      <c r="H11897" s="39"/>
      <c r="I11897" s="39"/>
      <c r="J11897" s="39"/>
    </row>
    <row r="11898" spans="8:10" ht="15" x14ac:dyDescent="0.25">
      <c r="H11898" s="39"/>
      <c r="I11898" s="39"/>
      <c r="J11898" s="39"/>
    </row>
    <row r="11899" spans="8:10" ht="15" x14ac:dyDescent="0.25">
      <c r="H11899" s="39"/>
      <c r="I11899" s="39"/>
      <c r="J11899" s="39"/>
    </row>
    <row r="11900" spans="8:10" ht="15" x14ac:dyDescent="0.25">
      <c r="H11900" s="39"/>
      <c r="I11900" s="39"/>
      <c r="J11900" s="39"/>
    </row>
    <row r="11901" spans="8:10" ht="15" x14ac:dyDescent="0.25">
      <c r="H11901" s="39"/>
      <c r="I11901" s="39"/>
      <c r="J11901" s="39"/>
    </row>
    <row r="11902" spans="8:10" ht="15" x14ac:dyDescent="0.25">
      <c r="H11902" s="39"/>
      <c r="I11902" s="39"/>
      <c r="J11902" s="39"/>
    </row>
    <row r="11903" spans="8:10" ht="15" x14ac:dyDescent="0.25">
      <c r="H11903" s="39"/>
      <c r="I11903" s="39"/>
      <c r="J11903" s="39"/>
    </row>
    <row r="11904" spans="8:10" ht="15" x14ac:dyDescent="0.25">
      <c r="H11904" s="39"/>
      <c r="I11904" s="39"/>
      <c r="J11904" s="39"/>
    </row>
    <row r="11905" spans="8:10" ht="15" x14ac:dyDescent="0.25">
      <c r="H11905" s="39"/>
      <c r="I11905" s="39"/>
      <c r="J11905" s="39"/>
    </row>
    <row r="11906" spans="8:10" ht="15" x14ac:dyDescent="0.25">
      <c r="H11906" s="39"/>
      <c r="I11906" s="39"/>
      <c r="J11906" s="39"/>
    </row>
    <row r="11907" spans="8:10" ht="15" x14ac:dyDescent="0.25">
      <c r="H11907" s="39"/>
      <c r="I11907" s="39"/>
      <c r="J11907" s="39"/>
    </row>
    <row r="11908" spans="8:10" ht="15" x14ac:dyDescent="0.25">
      <c r="H11908" s="39"/>
      <c r="I11908" s="39"/>
      <c r="J11908" s="39"/>
    </row>
    <row r="11909" spans="8:10" ht="15" x14ac:dyDescent="0.25">
      <c r="H11909" s="39"/>
      <c r="I11909" s="39"/>
      <c r="J11909" s="39"/>
    </row>
    <row r="11910" spans="8:10" ht="15" x14ac:dyDescent="0.25">
      <c r="H11910" s="39"/>
      <c r="I11910" s="39"/>
      <c r="J11910" s="39"/>
    </row>
    <row r="11911" spans="8:10" ht="15" x14ac:dyDescent="0.25">
      <c r="H11911" s="39"/>
      <c r="I11911" s="39"/>
      <c r="J11911" s="39"/>
    </row>
    <row r="11912" spans="8:10" ht="15" x14ac:dyDescent="0.25">
      <c r="H11912" s="39"/>
      <c r="I11912" s="39"/>
      <c r="J11912" s="39"/>
    </row>
    <row r="11913" spans="8:10" ht="15" x14ac:dyDescent="0.25">
      <c r="H11913" s="39"/>
      <c r="I11913" s="39"/>
      <c r="J11913" s="39"/>
    </row>
    <row r="11914" spans="8:10" ht="15" x14ac:dyDescent="0.25">
      <c r="H11914" s="39"/>
      <c r="I11914" s="39"/>
      <c r="J11914" s="39"/>
    </row>
    <row r="11915" spans="8:10" ht="15" x14ac:dyDescent="0.25">
      <c r="H11915" s="39"/>
      <c r="I11915" s="39"/>
      <c r="J11915" s="39"/>
    </row>
    <row r="11916" spans="8:10" ht="15" x14ac:dyDescent="0.25">
      <c r="H11916" s="39"/>
      <c r="I11916" s="39"/>
      <c r="J11916" s="39"/>
    </row>
    <row r="11917" spans="8:10" ht="15" x14ac:dyDescent="0.25">
      <c r="H11917" s="39"/>
      <c r="I11917" s="39"/>
      <c r="J11917" s="39"/>
    </row>
    <row r="11918" spans="8:10" ht="15" x14ac:dyDescent="0.25">
      <c r="H11918" s="39"/>
      <c r="I11918" s="39"/>
      <c r="J11918" s="39"/>
    </row>
    <row r="11919" spans="8:10" ht="15" x14ac:dyDescent="0.25">
      <c r="H11919" s="39"/>
      <c r="I11919" s="39"/>
      <c r="J11919" s="39"/>
    </row>
    <row r="11920" spans="8:10" ht="15" x14ac:dyDescent="0.25">
      <c r="H11920" s="39"/>
      <c r="I11920" s="39"/>
      <c r="J11920" s="39"/>
    </row>
    <row r="11921" spans="8:10" ht="15" x14ac:dyDescent="0.25">
      <c r="H11921" s="39"/>
      <c r="I11921" s="39"/>
      <c r="J11921" s="39"/>
    </row>
    <row r="11922" spans="8:10" ht="15" x14ac:dyDescent="0.25">
      <c r="H11922" s="39"/>
      <c r="I11922" s="39"/>
      <c r="J11922" s="39"/>
    </row>
    <row r="11923" spans="8:10" ht="15" x14ac:dyDescent="0.25">
      <c r="H11923" s="39"/>
      <c r="I11923" s="39"/>
      <c r="J11923" s="39"/>
    </row>
    <row r="11924" spans="8:10" ht="15" x14ac:dyDescent="0.25">
      <c r="H11924" s="39"/>
      <c r="I11924" s="39"/>
      <c r="J11924" s="39"/>
    </row>
    <row r="11925" spans="8:10" ht="15" x14ac:dyDescent="0.25">
      <c r="H11925" s="39"/>
      <c r="I11925" s="39"/>
      <c r="J11925" s="39"/>
    </row>
    <row r="11926" spans="8:10" ht="15" x14ac:dyDescent="0.25">
      <c r="H11926" s="39"/>
      <c r="I11926" s="39"/>
      <c r="J11926" s="39"/>
    </row>
    <row r="11927" spans="8:10" ht="15" x14ac:dyDescent="0.25">
      <c r="H11927" s="39"/>
      <c r="I11927" s="39"/>
      <c r="J11927" s="39"/>
    </row>
    <row r="11928" spans="8:10" ht="15" x14ac:dyDescent="0.25">
      <c r="H11928" s="39"/>
      <c r="I11928" s="39"/>
      <c r="J11928" s="39"/>
    </row>
    <row r="11929" spans="8:10" ht="15" x14ac:dyDescent="0.25">
      <c r="H11929" s="39"/>
      <c r="I11929" s="39"/>
      <c r="J11929" s="39"/>
    </row>
    <row r="11930" spans="8:10" ht="15" x14ac:dyDescent="0.25">
      <c r="H11930" s="39"/>
      <c r="I11930" s="39"/>
      <c r="J11930" s="39"/>
    </row>
    <row r="11931" spans="8:10" ht="15" x14ac:dyDescent="0.25">
      <c r="H11931" s="39"/>
      <c r="I11931" s="39"/>
      <c r="J11931" s="39"/>
    </row>
    <row r="11932" spans="8:10" ht="15" x14ac:dyDescent="0.25">
      <c r="H11932" s="39"/>
      <c r="I11932" s="39"/>
      <c r="J11932" s="39"/>
    </row>
    <row r="11933" spans="8:10" ht="15" x14ac:dyDescent="0.25">
      <c r="H11933" s="39"/>
      <c r="I11933" s="39"/>
      <c r="J11933" s="39"/>
    </row>
    <row r="11934" spans="8:10" ht="15" x14ac:dyDescent="0.25">
      <c r="H11934" s="39"/>
      <c r="I11934" s="39"/>
      <c r="J11934" s="39"/>
    </row>
    <row r="11935" spans="8:10" ht="15" x14ac:dyDescent="0.25">
      <c r="H11935" s="39"/>
      <c r="I11935" s="39"/>
      <c r="J11935" s="39"/>
    </row>
    <row r="11936" spans="8:10" ht="15" x14ac:dyDescent="0.25">
      <c r="H11936" s="39"/>
      <c r="I11936" s="39"/>
      <c r="J11936" s="39"/>
    </row>
    <row r="11937" spans="8:10" ht="15" x14ac:dyDescent="0.25">
      <c r="H11937" s="39"/>
      <c r="I11937" s="39"/>
      <c r="J11937" s="39"/>
    </row>
    <row r="11938" spans="8:10" ht="15" x14ac:dyDescent="0.25">
      <c r="H11938" s="39"/>
      <c r="I11938" s="39"/>
      <c r="J11938" s="39"/>
    </row>
    <row r="11939" spans="8:10" ht="15" x14ac:dyDescent="0.25">
      <c r="H11939" s="39"/>
      <c r="I11939" s="39"/>
      <c r="J11939" s="39"/>
    </row>
    <row r="11940" spans="8:10" ht="15" x14ac:dyDescent="0.25">
      <c r="H11940" s="39"/>
      <c r="I11940" s="39"/>
      <c r="J11940" s="39"/>
    </row>
    <row r="11941" spans="8:10" ht="15" x14ac:dyDescent="0.25">
      <c r="H11941" s="39"/>
      <c r="I11941" s="39"/>
      <c r="J11941" s="39"/>
    </row>
    <row r="11942" spans="8:10" ht="15" x14ac:dyDescent="0.25">
      <c r="H11942" s="39"/>
      <c r="I11942" s="39"/>
      <c r="J11942" s="39"/>
    </row>
    <row r="11943" spans="8:10" ht="15" x14ac:dyDescent="0.25">
      <c r="H11943" s="39"/>
      <c r="I11943" s="39"/>
      <c r="J11943" s="39"/>
    </row>
    <row r="11944" spans="8:10" ht="15" x14ac:dyDescent="0.25">
      <c r="H11944" s="39"/>
      <c r="I11944" s="39"/>
      <c r="J11944" s="39"/>
    </row>
    <row r="11945" spans="8:10" ht="15" x14ac:dyDescent="0.25">
      <c r="H11945" s="39"/>
      <c r="I11945" s="39"/>
      <c r="J11945" s="39"/>
    </row>
    <row r="11946" spans="8:10" ht="15" x14ac:dyDescent="0.25">
      <c r="H11946" s="39"/>
      <c r="I11946" s="39"/>
      <c r="J11946" s="39"/>
    </row>
    <row r="11947" spans="8:10" ht="15" x14ac:dyDescent="0.25">
      <c r="H11947" s="39"/>
      <c r="I11947" s="39"/>
      <c r="J11947" s="39"/>
    </row>
    <row r="11948" spans="8:10" ht="15" x14ac:dyDescent="0.25">
      <c r="H11948" s="39"/>
      <c r="I11948" s="39"/>
      <c r="J11948" s="39"/>
    </row>
    <row r="11949" spans="8:10" ht="15" x14ac:dyDescent="0.25">
      <c r="H11949" s="39"/>
      <c r="I11949" s="39"/>
      <c r="J11949" s="39"/>
    </row>
    <row r="11950" spans="8:10" ht="15" x14ac:dyDescent="0.25">
      <c r="H11950" s="39"/>
      <c r="I11950" s="39"/>
      <c r="J11950" s="39"/>
    </row>
    <row r="11951" spans="8:10" ht="15" x14ac:dyDescent="0.25">
      <c r="H11951" s="39"/>
      <c r="I11951" s="39"/>
      <c r="J11951" s="39"/>
    </row>
    <row r="11952" spans="8:10" ht="15" x14ac:dyDescent="0.25">
      <c r="H11952" s="39"/>
      <c r="I11952" s="39"/>
      <c r="J11952" s="39"/>
    </row>
    <row r="11953" spans="8:10" ht="15" x14ac:dyDescent="0.25">
      <c r="H11953" s="39"/>
      <c r="I11953" s="39"/>
      <c r="J11953" s="39"/>
    </row>
    <row r="11954" spans="8:10" ht="15" x14ac:dyDescent="0.25">
      <c r="H11954" s="39"/>
      <c r="I11954" s="39"/>
      <c r="J11954" s="39"/>
    </row>
    <row r="11955" spans="8:10" ht="15" x14ac:dyDescent="0.25">
      <c r="H11955" s="39"/>
      <c r="I11955" s="39"/>
      <c r="J11955" s="39"/>
    </row>
    <row r="11956" spans="8:10" ht="15" x14ac:dyDescent="0.25">
      <c r="H11956" s="39"/>
      <c r="I11956" s="39"/>
      <c r="J11956" s="39"/>
    </row>
    <row r="11957" spans="8:10" ht="15" x14ac:dyDescent="0.25">
      <c r="H11957" s="39"/>
      <c r="I11957" s="39"/>
      <c r="J11957" s="39"/>
    </row>
    <row r="11958" spans="8:10" ht="15" x14ac:dyDescent="0.25">
      <c r="H11958" s="39"/>
      <c r="I11958" s="39"/>
      <c r="J11958" s="39"/>
    </row>
    <row r="11959" spans="8:10" ht="15" x14ac:dyDescent="0.25">
      <c r="H11959" s="39"/>
      <c r="I11959" s="39"/>
      <c r="J11959" s="39"/>
    </row>
    <row r="11960" spans="8:10" ht="15" x14ac:dyDescent="0.25">
      <c r="H11960" s="39"/>
      <c r="I11960" s="39"/>
      <c r="J11960" s="39"/>
    </row>
    <row r="11961" spans="8:10" ht="15" x14ac:dyDescent="0.25">
      <c r="H11961" s="39"/>
      <c r="I11961" s="39"/>
      <c r="J11961" s="39"/>
    </row>
    <row r="11962" spans="8:10" ht="15" x14ac:dyDescent="0.25">
      <c r="H11962" s="39"/>
      <c r="I11962" s="39"/>
      <c r="J11962" s="39"/>
    </row>
    <row r="11963" spans="8:10" ht="15" x14ac:dyDescent="0.25">
      <c r="H11963" s="39"/>
      <c r="I11963" s="39"/>
      <c r="J11963" s="39"/>
    </row>
    <row r="11964" spans="8:10" ht="15" x14ac:dyDescent="0.25">
      <c r="H11964" s="39"/>
      <c r="I11964" s="39"/>
      <c r="J11964" s="39"/>
    </row>
    <row r="11965" spans="8:10" ht="15" x14ac:dyDescent="0.25">
      <c r="H11965" s="39"/>
      <c r="I11965" s="39"/>
      <c r="J11965" s="39"/>
    </row>
    <row r="11966" spans="8:10" ht="15" x14ac:dyDescent="0.25">
      <c r="H11966" s="39"/>
      <c r="I11966" s="39"/>
      <c r="J11966" s="39"/>
    </row>
    <row r="11967" spans="8:10" ht="15" x14ac:dyDescent="0.25">
      <c r="H11967" s="39"/>
      <c r="I11967" s="39"/>
      <c r="J11967" s="39"/>
    </row>
    <row r="11968" spans="8:10" ht="15" x14ac:dyDescent="0.25">
      <c r="H11968" s="39"/>
      <c r="I11968" s="39"/>
      <c r="J11968" s="39"/>
    </row>
    <row r="11969" spans="8:10" ht="15" x14ac:dyDescent="0.25">
      <c r="H11969" s="39"/>
      <c r="I11969" s="39"/>
      <c r="J11969" s="39"/>
    </row>
    <row r="11970" spans="8:10" ht="15" x14ac:dyDescent="0.25">
      <c r="H11970" s="39"/>
      <c r="I11970" s="39"/>
      <c r="J11970" s="39"/>
    </row>
    <row r="11971" spans="8:10" ht="15" x14ac:dyDescent="0.25">
      <c r="H11971" s="39"/>
      <c r="I11971" s="39"/>
      <c r="J11971" s="39"/>
    </row>
    <row r="11972" spans="8:10" ht="15" x14ac:dyDescent="0.25">
      <c r="H11972" s="39"/>
      <c r="I11972" s="39"/>
      <c r="J11972" s="39"/>
    </row>
    <row r="11973" spans="8:10" ht="15" x14ac:dyDescent="0.25">
      <c r="H11973" s="39"/>
      <c r="I11973" s="39"/>
      <c r="J11973" s="39"/>
    </row>
    <row r="11974" spans="8:10" ht="15" x14ac:dyDescent="0.25">
      <c r="H11974" s="39"/>
      <c r="I11974" s="39"/>
      <c r="J11974" s="39"/>
    </row>
    <row r="11975" spans="8:10" ht="15" x14ac:dyDescent="0.25">
      <c r="H11975" s="39"/>
      <c r="I11975" s="39"/>
      <c r="J11975" s="39"/>
    </row>
    <row r="11976" spans="8:10" ht="15" x14ac:dyDescent="0.25">
      <c r="H11976" s="39"/>
      <c r="I11976" s="39"/>
      <c r="J11976" s="39"/>
    </row>
    <row r="11977" spans="8:10" ht="15" x14ac:dyDescent="0.25">
      <c r="H11977" s="39"/>
      <c r="I11977" s="39"/>
      <c r="J11977" s="39"/>
    </row>
    <row r="11978" spans="8:10" ht="15" x14ac:dyDescent="0.25">
      <c r="H11978" s="39"/>
      <c r="I11978" s="39"/>
      <c r="J11978" s="39"/>
    </row>
    <row r="11979" spans="8:10" ht="15" x14ac:dyDescent="0.25">
      <c r="H11979" s="39"/>
      <c r="I11979" s="39"/>
      <c r="J11979" s="39"/>
    </row>
    <row r="11980" spans="8:10" ht="15" x14ac:dyDescent="0.25">
      <c r="H11980" s="39"/>
      <c r="I11980" s="39"/>
      <c r="J11980" s="39"/>
    </row>
    <row r="11981" spans="8:10" ht="15" x14ac:dyDescent="0.25">
      <c r="H11981" s="39"/>
      <c r="I11981" s="39"/>
      <c r="J11981" s="39"/>
    </row>
    <row r="11982" spans="8:10" ht="15" x14ac:dyDescent="0.25">
      <c r="H11982" s="39"/>
      <c r="I11982" s="39"/>
      <c r="J11982" s="39"/>
    </row>
    <row r="11983" spans="8:10" ht="15" x14ac:dyDescent="0.25">
      <c r="H11983" s="39"/>
      <c r="I11983" s="39"/>
      <c r="J11983" s="39"/>
    </row>
    <row r="11984" spans="8:10" ht="15" x14ac:dyDescent="0.25">
      <c r="H11984" s="39"/>
      <c r="I11984" s="39"/>
      <c r="J11984" s="39"/>
    </row>
    <row r="11985" spans="8:10" ht="15" x14ac:dyDescent="0.25">
      <c r="H11985" s="39"/>
      <c r="I11985" s="39"/>
      <c r="J11985" s="39"/>
    </row>
    <row r="11986" spans="8:10" ht="15" x14ac:dyDescent="0.25">
      <c r="H11986" s="39"/>
      <c r="I11986" s="39"/>
      <c r="J11986" s="39"/>
    </row>
    <row r="11987" spans="8:10" ht="15" x14ac:dyDescent="0.25">
      <c r="H11987" s="39"/>
      <c r="I11987" s="39"/>
      <c r="J11987" s="39"/>
    </row>
    <row r="11988" spans="8:10" ht="15" x14ac:dyDescent="0.25">
      <c r="H11988" s="39"/>
      <c r="I11988" s="39"/>
      <c r="J11988" s="39"/>
    </row>
    <row r="11989" spans="8:10" ht="15" x14ac:dyDescent="0.25">
      <c r="H11989" s="39"/>
      <c r="I11989" s="39"/>
      <c r="J11989" s="39"/>
    </row>
    <row r="11990" spans="8:10" ht="15" x14ac:dyDescent="0.25">
      <c r="H11990" s="39"/>
      <c r="I11990" s="39"/>
      <c r="J11990" s="39"/>
    </row>
    <row r="11991" spans="8:10" ht="15" x14ac:dyDescent="0.25">
      <c r="H11991" s="39"/>
      <c r="I11991" s="39"/>
      <c r="J11991" s="39"/>
    </row>
    <row r="11992" spans="8:10" ht="15" x14ac:dyDescent="0.25">
      <c r="H11992" s="39"/>
      <c r="I11992" s="39"/>
      <c r="J11992" s="39"/>
    </row>
    <row r="11993" spans="8:10" ht="15" x14ac:dyDescent="0.25">
      <c r="H11993" s="39"/>
      <c r="I11993" s="39"/>
      <c r="J11993" s="39"/>
    </row>
    <row r="11994" spans="8:10" ht="15" x14ac:dyDescent="0.25">
      <c r="H11994" s="39"/>
      <c r="I11994" s="39"/>
      <c r="J11994" s="39"/>
    </row>
    <row r="11995" spans="8:10" ht="15" x14ac:dyDescent="0.25">
      <c r="H11995" s="39"/>
      <c r="I11995" s="39"/>
      <c r="J11995" s="39"/>
    </row>
    <row r="11996" spans="8:10" ht="15" x14ac:dyDescent="0.25">
      <c r="H11996" s="39"/>
      <c r="I11996" s="39"/>
      <c r="J11996" s="39"/>
    </row>
    <row r="11997" spans="8:10" ht="15" x14ac:dyDescent="0.25">
      <c r="H11997" s="39"/>
      <c r="I11997" s="39"/>
      <c r="J11997" s="39"/>
    </row>
    <row r="11998" spans="8:10" ht="15" x14ac:dyDescent="0.25">
      <c r="H11998" s="39"/>
      <c r="I11998" s="39"/>
      <c r="J11998" s="39"/>
    </row>
    <row r="11999" spans="8:10" ht="15" x14ac:dyDescent="0.25">
      <c r="H11999" s="39"/>
      <c r="I11999" s="39"/>
      <c r="J11999" s="39"/>
    </row>
    <row r="12000" spans="8:10" ht="15" x14ac:dyDescent="0.25">
      <c r="H12000" s="39"/>
      <c r="I12000" s="39"/>
      <c r="J12000" s="39"/>
    </row>
    <row r="12001" spans="8:10" ht="15" x14ac:dyDescent="0.25">
      <c r="H12001" s="39"/>
      <c r="I12001" s="39"/>
      <c r="J12001" s="39"/>
    </row>
    <row r="12002" spans="8:10" ht="15" x14ac:dyDescent="0.25">
      <c r="H12002" s="39"/>
      <c r="I12002" s="39"/>
      <c r="J12002" s="39"/>
    </row>
    <row r="12003" spans="8:10" ht="15" x14ac:dyDescent="0.25">
      <c r="H12003" s="39"/>
      <c r="I12003" s="39"/>
      <c r="J12003" s="39"/>
    </row>
    <row r="12004" spans="8:10" ht="15" x14ac:dyDescent="0.25">
      <c r="H12004" s="39"/>
      <c r="I12004" s="39"/>
      <c r="J12004" s="39"/>
    </row>
    <row r="12005" spans="8:10" ht="15" x14ac:dyDescent="0.25">
      <c r="H12005" s="39"/>
      <c r="I12005" s="39"/>
      <c r="J12005" s="39"/>
    </row>
    <row r="12006" spans="8:10" ht="15" x14ac:dyDescent="0.25">
      <c r="H12006" s="39"/>
      <c r="I12006" s="39"/>
      <c r="J12006" s="39"/>
    </row>
    <row r="12007" spans="8:10" ht="15" x14ac:dyDescent="0.25">
      <c r="H12007" s="39"/>
      <c r="I12007" s="39"/>
      <c r="J12007" s="39"/>
    </row>
    <row r="12008" spans="8:10" ht="15" x14ac:dyDescent="0.25">
      <c r="H12008" s="39"/>
      <c r="I12008" s="39"/>
      <c r="J12008" s="39"/>
    </row>
    <row r="12009" spans="8:10" ht="15" x14ac:dyDescent="0.25">
      <c r="H12009" s="39"/>
      <c r="I12009" s="39"/>
      <c r="J12009" s="39"/>
    </row>
    <row r="12010" spans="8:10" ht="15" x14ac:dyDescent="0.25">
      <c r="H12010" s="39"/>
      <c r="I12010" s="39"/>
      <c r="J12010" s="39"/>
    </row>
    <row r="12011" spans="8:10" ht="15" x14ac:dyDescent="0.25">
      <c r="H12011" s="39"/>
      <c r="I12011" s="39"/>
      <c r="J12011" s="39"/>
    </row>
    <row r="12012" spans="8:10" ht="15" x14ac:dyDescent="0.25">
      <c r="H12012" s="39"/>
      <c r="I12012" s="39"/>
      <c r="J12012" s="39"/>
    </row>
    <row r="12013" spans="8:10" ht="15" x14ac:dyDescent="0.25">
      <c r="H12013" s="39"/>
      <c r="I12013" s="39"/>
      <c r="J12013" s="39"/>
    </row>
    <row r="12014" spans="8:10" ht="15" x14ac:dyDescent="0.25">
      <c r="H12014" s="39"/>
      <c r="I12014" s="39"/>
      <c r="J12014" s="39"/>
    </row>
    <row r="12015" spans="8:10" ht="15" x14ac:dyDescent="0.25">
      <c r="H12015" s="39"/>
      <c r="I12015" s="39"/>
      <c r="J12015" s="39"/>
    </row>
    <row r="12016" spans="8:10" ht="15" x14ac:dyDescent="0.25">
      <c r="H12016" s="39"/>
      <c r="I12016" s="39"/>
      <c r="J12016" s="39"/>
    </row>
    <row r="12017" spans="8:10" ht="15" x14ac:dyDescent="0.25">
      <c r="H12017" s="39"/>
      <c r="I12017" s="39"/>
      <c r="J12017" s="39"/>
    </row>
    <row r="12018" spans="8:10" ht="15" x14ac:dyDescent="0.25">
      <c r="H12018" s="39"/>
      <c r="I12018" s="39"/>
      <c r="J12018" s="39"/>
    </row>
    <row r="12019" spans="8:10" ht="15" x14ac:dyDescent="0.25">
      <c r="H12019" s="39"/>
      <c r="I12019" s="39"/>
      <c r="J12019" s="39"/>
    </row>
    <row r="12020" spans="8:10" ht="15" x14ac:dyDescent="0.25">
      <c r="H12020" s="39"/>
      <c r="I12020" s="39"/>
      <c r="J12020" s="39"/>
    </row>
    <row r="12021" spans="8:10" ht="15" x14ac:dyDescent="0.25">
      <c r="H12021" s="39"/>
      <c r="I12021" s="39"/>
      <c r="J12021" s="39"/>
    </row>
    <row r="12022" spans="8:10" ht="15" x14ac:dyDescent="0.25">
      <c r="H12022" s="39"/>
      <c r="I12022" s="39"/>
      <c r="J12022" s="39"/>
    </row>
    <row r="12023" spans="8:10" ht="15" x14ac:dyDescent="0.25">
      <c r="H12023" s="39"/>
      <c r="I12023" s="39"/>
      <c r="J12023" s="39"/>
    </row>
    <row r="12024" spans="8:10" ht="15" x14ac:dyDescent="0.25">
      <c r="H12024" s="39"/>
      <c r="I12024" s="39"/>
      <c r="J12024" s="39"/>
    </row>
    <row r="12025" spans="8:10" ht="15" x14ac:dyDescent="0.25">
      <c r="H12025" s="39"/>
      <c r="I12025" s="39"/>
      <c r="J12025" s="39"/>
    </row>
    <row r="12026" spans="8:10" ht="15" x14ac:dyDescent="0.25">
      <c r="H12026" s="39"/>
      <c r="I12026" s="39"/>
      <c r="J12026" s="39"/>
    </row>
    <row r="12027" spans="8:10" ht="15" x14ac:dyDescent="0.25">
      <c r="H12027" s="39"/>
      <c r="I12027" s="39"/>
      <c r="J12027" s="39"/>
    </row>
    <row r="12028" spans="8:10" ht="15" x14ac:dyDescent="0.25">
      <c r="H12028" s="39"/>
      <c r="I12028" s="39"/>
      <c r="J12028" s="39"/>
    </row>
    <row r="12029" spans="8:10" ht="15" x14ac:dyDescent="0.25">
      <c r="H12029" s="39"/>
      <c r="I12029" s="39"/>
      <c r="J12029" s="39"/>
    </row>
    <row r="12030" spans="8:10" ht="15" x14ac:dyDescent="0.25">
      <c r="H12030" s="39"/>
      <c r="I12030" s="39"/>
      <c r="J12030" s="39"/>
    </row>
    <row r="12031" spans="8:10" ht="15" x14ac:dyDescent="0.25">
      <c r="H12031" s="39"/>
      <c r="I12031" s="39"/>
      <c r="J12031" s="39"/>
    </row>
    <row r="12032" spans="8:10" ht="15" x14ac:dyDescent="0.25">
      <c r="H12032" s="39"/>
      <c r="I12032" s="39"/>
      <c r="J12032" s="39"/>
    </row>
    <row r="12033" spans="8:10" ht="15" x14ac:dyDescent="0.25">
      <c r="H12033" s="39"/>
      <c r="I12033" s="39"/>
      <c r="J12033" s="39"/>
    </row>
    <row r="12034" spans="8:10" ht="15" x14ac:dyDescent="0.25">
      <c r="H12034" s="39"/>
      <c r="I12034" s="39"/>
      <c r="J12034" s="39"/>
    </row>
    <row r="12035" spans="8:10" ht="15" x14ac:dyDescent="0.25">
      <c r="H12035" s="39"/>
      <c r="I12035" s="39"/>
      <c r="J12035" s="39"/>
    </row>
    <row r="12036" spans="8:10" ht="15" x14ac:dyDescent="0.25">
      <c r="H12036" s="39"/>
      <c r="I12036" s="39"/>
      <c r="J12036" s="39"/>
    </row>
    <row r="12037" spans="8:10" ht="15" x14ac:dyDescent="0.25">
      <c r="H12037" s="39"/>
      <c r="I12037" s="39"/>
      <c r="J12037" s="39"/>
    </row>
    <row r="12038" spans="8:10" ht="15" x14ac:dyDescent="0.25">
      <c r="H12038" s="39"/>
      <c r="I12038" s="39"/>
      <c r="J12038" s="39"/>
    </row>
    <row r="12039" spans="8:10" ht="15" x14ac:dyDescent="0.25">
      <c r="H12039" s="39"/>
      <c r="I12039" s="39"/>
      <c r="J12039" s="39"/>
    </row>
    <row r="12040" spans="8:10" ht="15" x14ac:dyDescent="0.25">
      <c r="H12040" s="39"/>
      <c r="I12040" s="39"/>
      <c r="J12040" s="39"/>
    </row>
    <row r="12041" spans="8:10" ht="15" x14ac:dyDescent="0.25">
      <c r="H12041" s="39"/>
      <c r="I12041" s="39"/>
      <c r="J12041" s="39"/>
    </row>
    <row r="12042" spans="8:10" ht="15" x14ac:dyDescent="0.25">
      <c r="H12042" s="39"/>
      <c r="I12042" s="39"/>
      <c r="J12042" s="39"/>
    </row>
    <row r="12043" spans="8:10" ht="15" x14ac:dyDescent="0.25">
      <c r="H12043" s="39"/>
      <c r="I12043" s="39"/>
      <c r="J12043" s="39"/>
    </row>
    <row r="12044" spans="8:10" ht="15" x14ac:dyDescent="0.25">
      <c r="H12044" s="39"/>
      <c r="I12044" s="39"/>
      <c r="J12044" s="39"/>
    </row>
    <row r="12045" spans="8:10" ht="15" x14ac:dyDescent="0.25">
      <c r="H12045" s="39"/>
      <c r="I12045" s="39"/>
      <c r="J12045" s="39"/>
    </row>
    <row r="12046" spans="8:10" ht="15" x14ac:dyDescent="0.25">
      <c r="H12046" s="39"/>
      <c r="I12046" s="39"/>
      <c r="J12046" s="39"/>
    </row>
    <row r="12047" spans="8:10" ht="15" x14ac:dyDescent="0.25">
      <c r="H12047" s="39"/>
      <c r="I12047" s="39"/>
      <c r="J12047" s="39"/>
    </row>
    <row r="12048" spans="8:10" ht="15" x14ac:dyDescent="0.25">
      <c r="H12048" s="39"/>
      <c r="I12048" s="39"/>
      <c r="J12048" s="39"/>
    </row>
    <row r="12049" spans="8:10" ht="15" x14ac:dyDescent="0.25">
      <c r="H12049" s="39"/>
      <c r="I12049" s="39"/>
      <c r="J12049" s="39"/>
    </row>
    <row r="12050" spans="8:10" ht="15" x14ac:dyDescent="0.25">
      <c r="H12050" s="39"/>
      <c r="I12050" s="39"/>
      <c r="J12050" s="39"/>
    </row>
    <row r="12051" spans="8:10" ht="15" x14ac:dyDescent="0.25">
      <c r="H12051" s="39"/>
      <c r="I12051" s="39"/>
      <c r="J12051" s="39"/>
    </row>
    <row r="12052" spans="8:10" ht="15" x14ac:dyDescent="0.25">
      <c r="H12052" s="39"/>
      <c r="I12052" s="39"/>
      <c r="J12052" s="39"/>
    </row>
    <row r="12053" spans="8:10" ht="15" x14ac:dyDescent="0.25">
      <c r="H12053" s="39"/>
      <c r="I12053" s="39"/>
      <c r="J12053" s="39"/>
    </row>
    <row r="12054" spans="8:10" ht="15" x14ac:dyDescent="0.25">
      <c r="H12054" s="39"/>
      <c r="I12054" s="39"/>
      <c r="J12054" s="39"/>
    </row>
    <row r="12055" spans="8:10" ht="15" x14ac:dyDescent="0.25">
      <c r="H12055" s="39"/>
      <c r="I12055" s="39"/>
      <c r="J12055" s="39"/>
    </row>
    <row r="12056" spans="8:10" ht="15" x14ac:dyDescent="0.25">
      <c r="H12056" s="39"/>
      <c r="I12056" s="39"/>
      <c r="J12056" s="39"/>
    </row>
    <row r="12057" spans="8:10" ht="15" x14ac:dyDescent="0.25">
      <c r="H12057" s="39"/>
      <c r="I12057" s="39"/>
      <c r="J12057" s="39"/>
    </row>
    <row r="12058" spans="8:10" ht="15" x14ac:dyDescent="0.25">
      <c r="H12058" s="39"/>
      <c r="I12058" s="39"/>
      <c r="J12058" s="39"/>
    </row>
    <row r="12059" spans="8:10" ht="15" x14ac:dyDescent="0.25">
      <c r="H12059" s="39"/>
      <c r="I12059" s="39"/>
      <c r="J12059" s="39"/>
    </row>
    <row r="12060" spans="8:10" ht="15" x14ac:dyDescent="0.25">
      <c r="H12060" s="39"/>
      <c r="I12060" s="39"/>
      <c r="J12060" s="39"/>
    </row>
    <row r="12061" spans="8:10" ht="15" x14ac:dyDescent="0.25">
      <c r="H12061" s="39"/>
      <c r="I12061" s="39"/>
      <c r="J12061" s="39"/>
    </row>
    <row r="12062" spans="8:10" ht="15" x14ac:dyDescent="0.25">
      <c r="H12062" s="39"/>
      <c r="I12062" s="39"/>
      <c r="J12062" s="39"/>
    </row>
    <row r="12063" spans="8:10" ht="15" x14ac:dyDescent="0.25">
      <c r="H12063" s="39"/>
      <c r="I12063" s="39"/>
      <c r="J12063" s="39"/>
    </row>
    <row r="12064" spans="8:10" ht="15" x14ac:dyDescent="0.25">
      <c r="H12064" s="39"/>
      <c r="I12064" s="39"/>
      <c r="J12064" s="39"/>
    </row>
    <row r="12065" spans="8:10" ht="15" x14ac:dyDescent="0.25">
      <c r="H12065" s="39"/>
      <c r="I12065" s="39"/>
      <c r="J12065" s="39"/>
    </row>
    <row r="12066" spans="8:10" ht="15" x14ac:dyDescent="0.25">
      <c r="H12066" s="39"/>
      <c r="I12066" s="39"/>
      <c r="J12066" s="39"/>
    </row>
    <row r="12067" spans="8:10" ht="15" x14ac:dyDescent="0.25">
      <c r="H12067" s="39"/>
      <c r="I12067" s="39"/>
      <c r="J12067" s="39"/>
    </row>
    <row r="12068" spans="8:10" ht="15" x14ac:dyDescent="0.25">
      <c r="H12068" s="39"/>
      <c r="I12068" s="39"/>
      <c r="J12068" s="39"/>
    </row>
    <row r="12069" spans="8:10" ht="15" x14ac:dyDescent="0.25">
      <c r="H12069" s="39"/>
      <c r="I12069" s="39"/>
      <c r="J12069" s="39"/>
    </row>
    <row r="12070" spans="8:10" ht="15" x14ac:dyDescent="0.25">
      <c r="H12070" s="39"/>
      <c r="I12070" s="39"/>
      <c r="J12070" s="39"/>
    </row>
    <row r="12071" spans="8:10" ht="15" x14ac:dyDescent="0.25">
      <c r="H12071" s="39"/>
      <c r="I12071" s="39"/>
      <c r="J12071" s="39"/>
    </row>
    <row r="12072" spans="8:10" ht="15" x14ac:dyDescent="0.25">
      <c r="H12072" s="39"/>
      <c r="I12072" s="39"/>
      <c r="J12072" s="39"/>
    </row>
    <row r="12073" spans="8:10" ht="15" x14ac:dyDescent="0.25">
      <c r="H12073" s="39"/>
      <c r="I12073" s="39"/>
      <c r="J12073" s="39"/>
    </row>
    <row r="12074" spans="8:10" ht="15" x14ac:dyDescent="0.25">
      <c r="H12074" s="39"/>
      <c r="I12074" s="39"/>
      <c r="J12074" s="39"/>
    </row>
    <row r="12075" spans="8:10" ht="15" x14ac:dyDescent="0.25">
      <c r="H12075" s="39"/>
      <c r="I12075" s="39"/>
      <c r="J12075" s="39"/>
    </row>
    <row r="12076" spans="8:10" ht="15" x14ac:dyDescent="0.25">
      <c r="H12076" s="39"/>
      <c r="I12076" s="39"/>
      <c r="J12076" s="39"/>
    </row>
    <row r="12077" spans="8:10" ht="15" x14ac:dyDescent="0.25">
      <c r="H12077" s="39"/>
      <c r="I12077" s="39"/>
      <c r="J12077" s="39"/>
    </row>
    <row r="12078" spans="8:10" ht="15" x14ac:dyDescent="0.25">
      <c r="H12078" s="39"/>
      <c r="I12078" s="39"/>
      <c r="J12078" s="39"/>
    </row>
    <row r="12079" spans="8:10" ht="15" x14ac:dyDescent="0.25">
      <c r="H12079" s="39"/>
      <c r="I12079" s="39"/>
      <c r="J12079" s="39"/>
    </row>
    <row r="12080" spans="8:10" ht="15" x14ac:dyDescent="0.25">
      <c r="H12080" s="39"/>
      <c r="I12080" s="39"/>
      <c r="J12080" s="39"/>
    </row>
    <row r="12081" spans="8:10" ht="15" x14ac:dyDescent="0.25">
      <c r="H12081" s="39"/>
      <c r="I12081" s="39"/>
      <c r="J12081" s="39"/>
    </row>
    <row r="12082" spans="8:10" ht="15" x14ac:dyDescent="0.25">
      <c r="H12082" s="39"/>
      <c r="I12082" s="39"/>
      <c r="J12082" s="39"/>
    </row>
    <row r="12083" spans="8:10" ht="15" x14ac:dyDescent="0.25">
      <c r="H12083" s="39"/>
      <c r="I12083" s="39"/>
      <c r="J12083" s="39"/>
    </row>
    <row r="12084" spans="8:10" ht="15" x14ac:dyDescent="0.25">
      <c r="H12084" s="39"/>
      <c r="I12084" s="39"/>
      <c r="J12084" s="39"/>
    </row>
    <row r="12085" spans="8:10" ht="15" x14ac:dyDescent="0.25">
      <c r="H12085" s="39"/>
      <c r="I12085" s="39"/>
      <c r="J12085" s="39"/>
    </row>
    <row r="12086" spans="8:10" ht="15" x14ac:dyDescent="0.25">
      <c r="H12086" s="39"/>
      <c r="I12086" s="39"/>
      <c r="J12086" s="39"/>
    </row>
    <row r="12087" spans="8:10" ht="15" x14ac:dyDescent="0.25">
      <c r="H12087" s="39"/>
      <c r="I12087" s="39"/>
      <c r="J12087" s="39"/>
    </row>
    <row r="12088" spans="8:10" ht="15" x14ac:dyDescent="0.25">
      <c r="H12088" s="39"/>
      <c r="I12088" s="39"/>
      <c r="J12088" s="39"/>
    </row>
    <row r="12089" spans="8:10" ht="15" x14ac:dyDescent="0.25">
      <c r="H12089" s="39"/>
      <c r="I12089" s="39"/>
      <c r="J12089" s="39"/>
    </row>
    <row r="12090" spans="8:10" ht="15" x14ac:dyDescent="0.25">
      <c r="H12090" s="39"/>
      <c r="I12090" s="39"/>
      <c r="J12090" s="39"/>
    </row>
    <row r="12091" spans="8:10" ht="15" x14ac:dyDescent="0.25">
      <c r="H12091" s="39"/>
      <c r="I12091" s="39"/>
      <c r="J12091" s="39"/>
    </row>
    <row r="12092" spans="8:10" ht="15" x14ac:dyDescent="0.25">
      <c r="H12092" s="39"/>
      <c r="I12092" s="39"/>
      <c r="J12092" s="39"/>
    </row>
    <row r="12093" spans="8:10" ht="15" x14ac:dyDescent="0.25">
      <c r="H12093" s="39"/>
      <c r="I12093" s="39"/>
      <c r="J12093" s="39"/>
    </row>
    <row r="12094" spans="8:10" ht="15" x14ac:dyDescent="0.25">
      <c r="H12094" s="39"/>
      <c r="I12094" s="39"/>
      <c r="J12094" s="39"/>
    </row>
    <row r="12095" spans="8:10" ht="15" x14ac:dyDescent="0.25">
      <c r="H12095" s="39"/>
      <c r="I12095" s="39"/>
      <c r="J12095" s="39"/>
    </row>
    <row r="12096" spans="8:10" ht="15" x14ac:dyDescent="0.25">
      <c r="H12096" s="39"/>
      <c r="I12096" s="39"/>
      <c r="J12096" s="39"/>
    </row>
    <row r="12097" spans="8:10" ht="15" x14ac:dyDescent="0.25">
      <c r="H12097" s="39"/>
      <c r="I12097" s="39"/>
      <c r="J12097" s="39"/>
    </row>
    <row r="12098" spans="8:10" ht="15" x14ac:dyDescent="0.25">
      <c r="H12098" s="39"/>
      <c r="I12098" s="39"/>
      <c r="J12098" s="39"/>
    </row>
    <row r="12099" spans="8:10" ht="15" x14ac:dyDescent="0.25">
      <c r="H12099" s="39"/>
      <c r="I12099" s="39"/>
      <c r="J12099" s="39"/>
    </row>
    <row r="12100" spans="8:10" ht="15" x14ac:dyDescent="0.25">
      <c r="H12100" s="39"/>
      <c r="I12100" s="39"/>
      <c r="J12100" s="39"/>
    </row>
    <row r="12101" spans="8:10" ht="15" x14ac:dyDescent="0.25">
      <c r="H12101" s="39"/>
      <c r="I12101" s="39"/>
      <c r="J12101" s="39"/>
    </row>
    <row r="12102" spans="8:10" ht="15" x14ac:dyDescent="0.25">
      <c r="H12102" s="39"/>
      <c r="I12102" s="39"/>
      <c r="J12102" s="39"/>
    </row>
    <row r="12103" spans="8:10" ht="15" x14ac:dyDescent="0.25">
      <c r="H12103" s="39"/>
      <c r="I12103" s="39"/>
      <c r="J12103" s="39"/>
    </row>
    <row r="12104" spans="8:10" ht="15" x14ac:dyDescent="0.25">
      <c r="H12104" s="39"/>
      <c r="I12104" s="39"/>
      <c r="J12104" s="39"/>
    </row>
    <row r="12105" spans="8:10" ht="15" x14ac:dyDescent="0.25">
      <c r="H12105" s="39"/>
      <c r="I12105" s="39"/>
      <c r="J12105" s="39"/>
    </row>
    <row r="12106" spans="8:10" ht="15" x14ac:dyDescent="0.25">
      <c r="H12106" s="39"/>
      <c r="I12106" s="39"/>
      <c r="J12106" s="39"/>
    </row>
    <row r="12107" spans="8:10" ht="15" x14ac:dyDescent="0.25">
      <c r="H12107" s="39"/>
      <c r="I12107" s="39"/>
      <c r="J12107" s="39"/>
    </row>
    <row r="12108" spans="8:10" ht="15" x14ac:dyDescent="0.25">
      <c r="H12108" s="39"/>
      <c r="I12108" s="39"/>
      <c r="J12108" s="39"/>
    </row>
    <row r="12109" spans="8:10" ht="15" x14ac:dyDescent="0.25">
      <c r="H12109" s="39"/>
      <c r="I12109" s="39"/>
      <c r="J12109" s="39"/>
    </row>
    <row r="12110" spans="8:10" ht="15" x14ac:dyDescent="0.25">
      <c r="H12110" s="39"/>
      <c r="I12110" s="39"/>
      <c r="J12110" s="39"/>
    </row>
    <row r="12111" spans="8:10" ht="15" x14ac:dyDescent="0.25">
      <c r="H12111" s="39"/>
      <c r="I12111" s="39"/>
      <c r="J12111" s="39"/>
    </row>
    <row r="12112" spans="8:10" ht="15" x14ac:dyDescent="0.25">
      <c r="H12112" s="39"/>
      <c r="I12112" s="39"/>
      <c r="J12112" s="39"/>
    </row>
    <row r="12113" spans="8:10" ht="15" x14ac:dyDescent="0.25">
      <c r="H12113" s="39"/>
      <c r="I12113" s="39"/>
      <c r="J12113" s="39"/>
    </row>
    <row r="12114" spans="8:10" ht="15" x14ac:dyDescent="0.25">
      <c r="H12114" s="39"/>
      <c r="I12114" s="39"/>
      <c r="J12114" s="39"/>
    </row>
    <row r="12115" spans="8:10" ht="15" x14ac:dyDescent="0.25">
      <c r="H12115" s="39"/>
      <c r="I12115" s="39"/>
      <c r="J12115" s="39"/>
    </row>
    <row r="12116" spans="8:10" ht="15" x14ac:dyDescent="0.25">
      <c r="H12116" s="39"/>
      <c r="I12116" s="39"/>
      <c r="J12116" s="39"/>
    </row>
    <row r="12117" spans="8:10" ht="15" x14ac:dyDescent="0.25">
      <c r="H12117" s="39"/>
      <c r="I12117" s="39"/>
      <c r="J12117" s="39"/>
    </row>
    <row r="12118" spans="8:10" ht="15" x14ac:dyDescent="0.25">
      <c r="H12118" s="39"/>
      <c r="I12118" s="39"/>
      <c r="J12118" s="39"/>
    </row>
    <row r="12119" spans="8:10" ht="15" x14ac:dyDescent="0.25">
      <c r="H12119" s="39"/>
      <c r="I12119" s="39"/>
      <c r="J12119" s="39"/>
    </row>
    <row r="12120" spans="8:10" ht="15" x14ac:dyDescent="0.25">
      <c r="H12120" s="39"/>
      <c r="I12120" s="39"/>
      <c r="J12120" s="39"/>
    </row>
    <row r="12121" spans="8:10" ht="15" x14ac:dyDescent="0.25">
      <c r="H12121" s="39"/>
      <c r="I12121" s="39"/>
      <c r="J12121" s="39"/>
    </row>
    <row r="12122" spans="8:10" ht="15" x14ac:dyDescent="0.25">
      <c r="H12122" s="39"/>
      <c r="I12122" s="39"/>
      <c r="J12122" s="39"/>
    </row>
    <row r="12123" spans="8:10" ht="15" x14ac:dyDescent="0.25">
      <c r="H12123" s="39"/>
      <c r="I12123" s="39"/>
      <c r="J12123" s="39"/>
    </row>
    <row r="12124" spans="8:10" ht="15" x14ac:dyDescent="0.25">
      <c r="H12124" s="39"/>
      <c r="I12124" s="39"/>
      <c r="J12124" s="39"/>
    </row>
    <row r="12125" spans="8:10" ht="15" x14ac:dyDescent="0.25">
      <c r="H12125" s="39"/>
      <c r="I12125" s="39"/>
      <c r="J12125" s="39"/>
    </row>
    <row r="12126" spans="8:10" ht="15" x14ac:dyDescent="0.25">
      <c r="H12126" s="39"/>
      <c r="I12126" s="39"/>
      <c r="J12126" s="39"/>
    </row>
    <row r="12127" spans="8:10" ht="15" x14ac:dyDescent="0.25">
      <c r="H12127" s="39"/>
      <c r="I12127" s="39"/>
      <c r="J12127" s="39"/>
    </row>
    <row r="12128" spans="8:10" ht="15" x14ac:dyDescent="0.25">
      <c r="H12128" s="39"/>
      <c r="I12128" s="39"/>
      <c r="J12128" s="39"/>
    </row>
    <row r="12129" spans="8:10" ht="15" x14ac:dyDescent="0.25">
      <c r="H12129" s="39"/>
      <c r="I12129" s="39"/>
      <c r="J12129" s="39"/>
    </row>
    <row r="12130" spans="8:10" ht="15" x14ac:dyDescent="0.25">
      <c r="H12130" s="39"/>
      <c r="I12130" s="39"/>
      <c r="J12130" s="39"/>
    </row>
    <row r="12131" spans="8:10" ht="15" x14ac:dyDescent="0.25">
      <c r="H12131" s="39"/>
      <c r="I12131" s="39"/>
      <c r="J12131" s="39"/>
    </row>
    <row r="12132" spans="8:10" ht="15" x14ac:dyDescent="0.25">
      <c r="H12132" s="39"/>
      <c r="I12132" s="39"/>
      <c r="J12132" s="39"/>
    </row>
    <row r="12133" spans="8:10" ht="15" x14ac:dyDescent="0.25">
      <c r="H12133" s="39"/>
      <c r="I12133" s="39"/>
      <c r="J12133" s="39"/>
    </row>
    <row r="12134" spans="8:10" ht="15" x14ac:dyDescent="0.25">
      <c r="H12134" s="39"/>
      <c r="I12134" s="39"/>
      <c r="J12134" s="39"/>
    </row>
    <row r="12135" spans="8:10" ht="15" x14ac:dyDescent="0.25">
      <c r="H12135" s="39"/>
      <c r="I12135" s="39"/>
      <c r="J12135" s="39"/>
    </row>
    <row r="12136" spans="8:10" ht="15" x14ac:dyDescent="0.25">
      <c r="H12136" s="39"/>
      <c r="I12136" s="39"/>
      <c r="J12136" s="39"/>
    </row>
    <row r="12137" spans="8:10" ht="15" x14ac:dyDescent="0.25">
      <c r="H12137" s="39"/>
      <c r="I12137" s="39"/>
      <c r="J12137" s="39"/>
    </row>
    <row r="12138" spans="8:10" ht="15" x14ac:dyDescent="0.25">
      <c r="H12138" s="39"/>
      <c r="I12138" s="39"/>
      <c r="J12138" s="39"/>
    </row>
    <row r="12139" spans="8:10" ht="15" x14ac:dyDescent="0.25">
      <c r="H12139" s="39"/>
      <c r="I12139" s="39"/>
      <c r="J12139" s="39"/>
    </row>
    <row r="12140" spans="8:10" ht="15" x14ac:dyDescent="0.25">
      <c r="H12140" s="39"/>
      <c r="I12140" s="39"/>
      <c r="J12140" s="39"/>
    </row>
    <row r="12141" spans="8:10" ht="15" x14ac:dyDescent="0.25">
      <c r="H12141" s="39"/>
      <c r="I12141" s="39"/>
      <c r="J12141" s="39"/>
    </row>
    <row r="12142" spans="8:10" ht="15" x14ac:dyDescent="0.25">
      <c r="H12142" s="39"/>
      <c r="I12142" s="39"/>
      <c r="J12142" s="39"/>
    </row>
    <row r="12143" spans="8:10" ht="15" x14ac:dyDescent="0.25">
      <c r="H12143" s="39"/>
      <c r="I12143" s="39"/>
      <c r="J12143" s="39"/>
    </row>
    <row r="12144" spans="8:10" ht="15" x14ac:dyDescent="0.25">
      <c r="H12144" s="39"/>
      <c r="I12144" s="39"/>
      <c r="J12144" s="39"/>
    </row>
    <row r="12145" spans="8:10" ht="15" x14ac:dyDescent="0.25">
      <c r="H12145" s="39"/>
      <c r="I12145" s="39"/>
      <c r="J12145" s="39"/>
    </row>
    <row r="12146" spans="8:10" ht="15" x14ac:dyDescent="0.25">
      <c r="H12146" s="39"/>
      <c r="I12146" s="39"/>
      <c r="J12146" s="39"/>
    </row>
    <row r="12147" spans="8:10" ht="15" x14ac:dyDescent="0.25">
      <c r="H12147" s="39"/>
      <c r="I12147" s="39"/>
      <c r="J12147" s="39"/>
    </row>
    <row r="12148" spans="8:10" ht="15" x14ac:dyDescent="0.25">
      <c r="H12148" s="39"/>
      <c r="I12148" s="39"/>
      <c r="J12148" s="39"/>
    </row>
    <row r="12149" spans="8:10" ht="15" x14ac:dyDescent="0.25">
      <c r="H12149" s="39"/>
      <c r="I12149" s="39"/>
      <c r="J12149" s="39"/>
    </row>
    <row r="12150" spans="8:10" ht="15" x14ac:dyDescent="0.25">
      <c r="H12150" s="39"/>
      <c r="I12150" s="39"/>
      <c r="J12150" s="39"/>
    </row>
    <row r="12151" spans="8:10" ht="15" x14ac:dyDescent="0.25">
      <c r="H12151" s="39"/>
      <c r="I12151" s="39"/>
      <c r="J12151" s="39"/>
    </row>
    <row r="12152" spans="8:10" ht="15" x14ac:dyDescent="0.25">
      <c r="H12152" s="39"/>
      <c r="I12152" s="39"/>
      <c r="J12152" s="39"/>
    </row>
    <row r="12153" spans="8:10" ht="15" x14ac:dyDescent="0.25">
      <c r="H12153" s="39"/>
      <c r="I12153" s="39"/>
      <c r="J12153" s="39"/>
    </row>
    <row r="12154" spans="8:10" ht="15" x14ac:dyDescent="0.25">
      <c r="H12154" s="39"/>
      <c r="I12154" s="39"/>
      <c r="J12154" s="39"/>
    </row>
    <row r="12155" spans="8:10" ht="15" x14ac:dyDescent="0.25">
      <c r="H12155" s="39"/>
      <c r="I12155" s="39"/>
      <c r="J12155" s="39"/>
    </row>
    <row r="12156" spans="8:10" ht="15" x14ac:dyDescent="0.25">
      <c r="H12156" s="39"/>
      <c r="I12156" s="39"/>
      <c r="J12156" s="39"/>
    </row>
    <row r="12157" spans="8:10" ht="15" x14ac:dyDescent="0.25">
      <c r="H12157" s="39"/>
      <c r="I12157" s="39"/>
      <c r="J12157" s="39"/>
    </row>
    <row r="12158" spans="8:10" ht="15" x14ac:dyDescent="0.25">
      <c r="H12158" s="39"/>
      <c r="I12158" s="39"/>
      <c r="J12158" s="39"/>
    </row>
    <row r="12159" spans="8:10" ht="15" x14ac:dyDescent="0.25">
      <c r="H12159" s="39"/>
      <c r="I12159" s="39"/>
      <c r="J12159" s="39"/>
    </row>
    <row r="12160" spans="8:10" ht="15" x14ac:dyDescent="0.25">
      <c r="H12160" s="39"/>
      <c r="I12160" s="39"/>
      <c r="J12160" s="39"/>
    </row>
    <row r="12161" spans="8:10" ht="15" x14ac:dyDescent="0.25">
      <c r="H12161" s="39"/>
      <c r="I12161" s="39"/>
      <c r="J12161" s="39"/>
    </row>
    <row r="12162" spans="8:10" ht="15" x14ac:dyDescent="0.25">
      <c r="H12162" s="39"/>
      <c r="I12162" s="39"/>
      <c r="J12162" s="39"/>
    </row>
    <row r="12163" spans="8:10" ht="15" x14ac:dyDescent="0.25">
      <c r="H12163" s="39"/>
      <c r="I12163" s="39"/>
      <c r="J12163" s="39"/>
    </row>
    <row r="12164" spans="8:10" ht="15" x14ac:dyDescent="0.25">
      <c r="H12164" s="39"/>
      <c r="I12164" s="39"/>
      <c r="J12164" s="39"/>
    </row>
    <row r="12165" spans="8:10" ht="15" x14ac:dyDescent="0.25">
      <c r="H12165" s="39"/>
      <c r="I12165" s="39"/>
      <c r="J12165" s="39"/>
    </row>
    <row r="12166" spans="8:10" ht="15" x14ac:dyDescent="0.25">
      <c r="H12166" s="39"/>
      <c r="I12166" s="39"/>
      <c r="J12166" s="39"/>
    </row>
    <row r="12167" spans="8:10" ht="15" x14ac:dyDescent="0.25">
      <c r="H12167" s="39"/>
      <c r="I12167" s="39"/>
      <c r="J12167" s="39"/>
    </row>
    <row r="12168" spans="8:10" ht="15" x14ac:dyDescent="0.25">
      <c r="H12168" s="39"/>
      <c r="I12168" s="39"/>
      <c r="J12168" s="39"/>
    </row>
    <row r="12169" spans="8:10" ht="15" x14ac:dyDescent="0.25">
      <c r="H12169" s="39"/>
      <c r="I12169" s="39"/>
      <c r="J12169" s="39"/>
    </row>
    <row r="12170" spans="8:10" ht="15" x14ac:dyDescent="0.25">
      <c r="H12170" s="39"/>
      <c r="I12170" s="39"/>
      <c r="J12170" s="39"/>
    </row>
    <row r="12171" spans="8:10" ht="15" x14ac:dyDescent="0.25">
      <c r="H12171" s="39"/>
      <c r="I12171" s="39"/>
      <c r="J12171" s="39"/>
    </row>
    <row r="12172" spans="8:10" ht="15" x14ac:dyDescent="0.25">
      <c r="H12172" s="39"/>
      <c r="I12172" s="39"/>
      <c r="J12172" s="39"/>
    </row>
    <row r="12173" spans="8:10" ht="15" x14ac:dyDescent="0.25">
      <c r="H12173" s="39"/>
      <c r="I12173" s="39"/>
      <c r="J12173" s="39"/>
    </row>
    <row r="12174" spans="8:10" ht="15" x14ac:dyDescent="0.25">
      <c r="H12174" s="39"/>
      <c r="I12174" s="39"/>
      <c r="J12174" s="39"/>
    </row>
    <row r="12175" spans="8:10" ht="15" x14ac:dyDescent="0.25">
      <c r="H12175" s="39"/>
      <c r="I12175" s="39"/>
      <c r="J12175" s="39"/>
    </row>
    <row r="12176" spans="8:10" ht="15" x14ac:dyDescent="0.25">
      <c r="H12176" s="39"/>
      <c r="I12176" s="39"/>
      <c r="J12176" s="39"/>
    </row>
    <row r="12177" spans="8:10" ht="15" x14ac:dyDescent="0.25">
      <c r="H12177" s="39"/>
      <c r="I12177" s="39"/>
      <c r="J12177" s="39"/>
    </row>
    <row r="12178" spans="8:10" ht="15" x14ac:dyDescent="0.25">
      <c r="H12178" s="39"/>
      <c r="I12178" s="39"/>
      <c r="J12178" s="39"/>
    </row>
    <row r="12179" spans="8:10" ht="15" x14ac:dyDescent="0.25">
      <c r="H12179" s="39"/>
      <c r="I12179" s="39"/>
      <c r="J12179" s="39"/>
    </row>
    <row r="12180" spans="8:10" ht="15" x14ac:dyDescent="0.25">
      <c r="H12180" s="39"/>
      <c r="I12180" s="39"/>
      <c r="J12180" s="39"/>
    </row>
    <row r="12181" spans="8:10" ht="15" x14ac:dyDescent="0.25">
      <c r="H12181" s="39"/>
      <c r="I12181" s="39"/>
      <c r="J12181" s="39"/>
    </row>
    <row r="12182" spans="8:10" ht="15" x14ac:dyDescent="0.25">
      <c r="H12182" s="39"/>
      <c r="I12182" s="39"/>
      <c r="J12182" s="39"/>
    </row>
    <row r="12183" spans="8:10" ht="15" x14ac:dyDescent="0.25">
      <c r="H12183" s="39"/>
      <c r="I12183" s="39"/>
      <c r="J12183" s="39"/>
    </row>
    <row r="12184" spans="8:10" ht="15" x14ac:dyDescent="0.25">
      <c r="H12184" s="39"/>
      <c r="I12184" s="39"/>
      <c r="J12184" s="39"/>
    </row>
    <row r="12185" spans="8:10" ht="15" x14ac:dyDescent="0.25">
      <c r="H12185" s="39"/>
      <c r="I12185" s="39"/>
      <c r="J12185" s="39"/>
    </row>
    <row r="12186" spans="8:10" ht="15" x14ac:dyDescent="0.25">
      <c r="H12186" s="39"/>
      <c r="I12186" s="39"/>
      <c r="J12186" s="39"/>
    </row>
    <row r="12187" spans="8:10" ht="15" x14ac:dyDescent="0.25">
      <c r="H12187" s="39"/>
      <c r="I12187" s="39"/>
      <c r="J12187" s="39"/>
    </row>
    <row r="12188" spans="8:10" ht="15" x14ac:dyDescent="0.25">
      <c r="H12188" s="39"/>
      <c r="I12188" s="39"/>
      <c r="J12188" s="39"/>
    </row>
    <row r="12189" spans="8:10" ht="15" x14ac:dyDescent="0.25">
      <c r="H12189" s="39"/>
      <c r="I12189" s="39"/>
      <c r="J12189" s="39"/>
    </row>
    <row r="12190" spans="8:10" ht="15" x14ac:dyDescent="0.25">
      <c r="H12190" s="39"/>
      <c r="I12190" s="39"/>
      <c r="J12190" s="39"/>
    </row>
    <row r="12191" spans="8:10" ht="15" x14ac:dyDescent="0.25">
      <c r="H12191" s="39"/>
      <c r="I12191" s="39"/>
      <c r="J12191" s="39"/>
    </row>
    <row r="12192" spans="8:10" ht="15" x14ac:dyDescent="0.25">
      <c r="H12192" s="39"/>
      <c r="I12192" s="39"/>
      <c r="J12192" s="39"/>
    </row>
    <row r="12193" spans="8:10" ht="15" x14ac:dyDescent="0.25">
      <c r="H12193" s="39"/>
      <c r="I12193" s="39"/>
      <c r="J12193" s="39"/>
    </row>
    <row r="12194" spans="8:10" ht="15" x14ac:dyDescent="0.25">
      <c r="H12194" s="39"/>
      <c r="I12194" s="39"/>
      <c r="J12194" s="39"/>
    </row>
    <row r="12195" spans="8:10" ht="15" x14ac:dyDescent="0.25">
      <c r="H12195" s="39"/>
      <c r="I12195" s="39"/>
      <c r="J12195" s="39"/>
    </row>
    <row r="12196" spans="8:10" ht="15" x14ac:dyDescent="0.25">
      <c r="H12196" s="39"/>
      <c r="I12196" s="39"/>
      <c r="J12196" s="39"/>
    </row>
    <row r="12197" spans="8:10" ht="15" x14ac:dyDescent="0.25">
      <c r="H12197" s="39"/>
      <c r="I12197" s="39"/>
      <c r="J12197" s="39"/>
    </row>
    <row r="12198" spans="8:10" ht="15" x14ac:dyDescent="0.25">
      <c r="H12198" s="39"/>
      <c r="I12198" s="39"/>
      <c r="J12198" s="39"/>
    </row>
    <row r="12199" spans="8:10" ht="15" x14ac:dyDescent="0.25">
      <c r="H12199" s="39"/>
      <c r="I12199" s="39"/>
      <c r="J12199" s="39"/>
    </row>
    <row r="12200" spans="8:10" ht="15" x14ac:dyDescent="0.25">
      <c r="H12200" s="39"/>
      <c r="I12200" s="39"/>
      <c r="J12200" s="39"/>
    </row>
    <row r="12201" spans="8:10" ht="15" x14ac:dyDescent="0.25">
      <c r="H12201" s="39"/>
      <c r="I12201" s="39"/>
      <c r="J12201" s="39"/>
    </row>
    <row r="12202" spans="8:10" ht="15" x14ac:dyDescent="0.25">
      <c r="H12202" s="39"/>
      <c r="I12202" s="39"/>
      <c r="J12202" s="39"/>
    </row>
    <row r="12203" spans="8:10" ht="15" x14ac:dyDescent="0.25">
      <c r="H12203" s="39"/>
      <c r="I12203" s="39"/>
      <c r="J12203" s="39"/>
    </row>
    <row r="12204" spans="8:10" ht="15" x14ac:dyDescent="0.25">
      <c r="H12204" s="39"/>
      <c r="I12204" s="39"/>
      <c r="J12204" s="39"/>
    </row>
    <row r="12205" spans="8:10" ht="15" x14ac:dyDescent="0.25">
      <c r="H12205" s="39"/>
      <c r="I12205" s="39"/>
      <c r="J12205" s="39"/>
    </row>
    <row r="12206" spans="8:10" ht="15" x14ac:dyDescent="0.25">
      <c r="H12206" s="39"/>
      <c r="I12206" s="39"/>
      <c r="J12206" s="39"/>
    </row>
    <row r="12207" spans="8:10" ht="15" x14ac:dyDescent="0.25">
      <c r="H12207" s="39"/>
      <c r="I12207" s="39"/>
      <c r="J12207" s="39"/>
    </row>
    <row r="12208" spans="8:10" ht="15" x14ac:dyDescent="0.25">
      <c r="H12208" s="39"/>
      <c r="I12208" s="39"/>
      <c r="J12208" s="39"/>
    </row>
    <row r="12209" spans="8:10" ht="15" x14ac:dyDescent="0.25">
      <c r="H12209" s="39"/>
      <c r="I12209" s="39"/>
      <c r="J12209" s="39"/>
    </row>
    <row r="12210" spans="8:10" ht="15" x14ac:dyDescent="0.25">
      <c r="H12210" s="39"/>
      <c r="I12210" s="39"/>
      <c r="J12210" s="39"/>
    </row>
    <row r="12211" spans="8:10" ht="15" x14ac:dyDescent="0.25">
      <c r="H12211" s="39"/>
      <c r="I12211" s="39"/>
      <c r="J12211" s="39"/>
    </row>
    <row r="12212" spans="8:10" ht="15" x14ac:dyDescent="0.25">
      <c r="H12212" s="39"/>
      <c r="I12212" s="39"/>
      <c r="J12212" s="39"/>
    </row>
    <row r="12213" spans="8:10" ht="15" x14ac:dyDescent="0.25">
      <c r="H12213" s="39"/>
      <c r="I12213" s="39"/>
      <c r="J12213" s="39"/>
    </row>
    <row r="12214" spans="8:10" ht="15" x14ac:dyDescent="0.25">
      <c r="H12214" s="39"/>
      <c r="I12214" s="39"/>
      <c r="J12214" s="39"/>
    </row>
    <row r="12215" spans="8:10" ht="15" x14ac:dyDescent="0.25">
      <c r="H12215" s="39"/>
      <c r="I12215" s="39"/>
      <c r="J12215" s="39"/>
    </row>
    <row r="12216" spans="8:10" ht="15" x14ac:dyDescent="0.25">
      <c r="H12216" s="39"/>
      <c r="I12216" s="39"/>
      <c r="J12216" s="39"/>
    </row>
    <row r="12217" spans="8:10" ht="15" x14ac:dyDescent="0.25">
      <c r="H12217" s="39"/>
      <c r="I12217" s="39"/>
      <c r="J12217" s="39"/>
    </row>
    <row r="12218" spans="8:10" ht="15" x14ac:dyDescent="0.25">
      <c r="H12218" s="39"/>
      <c r="I12218" s="39"/>
      <c r="J12218" s="39"/>
    </row>
    <row r="12219" spans="8:10" ht="15" x14ac:dyDescent="0.25">
      <c r="H12219" s="39"/>
      <c r="I12219" s="39"/>
      <c r="J12219" s="39"/>
    </row>
    <row r="12220" spans="8:10" ht="15" x14ac:dyDescent="0.25">
      <c r="H12220" s="39"/>
      <c r="I12220" s="39"/>
      <c r="J12220" s="39"/>
    </row>
    <row r="12221" spans="8:10" ht="15" x14ac:dyDescent="0.25">
      <c r="H12221" s="39"/>
      <c r="I12221" s="39"/>
      <c r="J12221" s="39"/>
    </row>
    <row r="12222" spans="8:10" ht="15" x14ac:dyDescent="0.25">
      <c r="H12222" s="39"/>
      <c r="I12222" s="39"/>
      <c r="J12222" s="39"/>
    </row>
    <row r="12223" spans="8:10" ht="15" x14ac:dyDescent="0.25">
      <c r="H12223" s="39"/>
      <c r="I12223" s="39"/>
      <c r="J12223" s="39"/>
    </row>
    <row r="12224" spans="8:10" ht="15" x14ac:dyDescent="0.25">
      <c r="H12224" s="39"/>
      <c r="I12224" s="39"/>
      <c r="J12224" s="39"/>
    </row>
    <row r="12225" spans="8:10" ht="15" x14ac:dyDescent="0.25">
      <c r="H12225" s="39"/>
      <c r="I12225" s="39"/>
      <c r="J12225" s="39"/>
    </row>
    <row r="12226" spans="8:10" ht="15" x14ac:dyDescent="0.25">
      <c r="H12226" s="39"/>
      <c r="I12226" s="39"/>
      <c r="J12226" s="39"/>
    </row>
    <row r="12227" spans="8:10" ht="15" x14ac:dyDescent="0.25">
      <c r="H12227" s="39"/>
      <c r="I12227" s="39"/>
      <c r="J12227" s="39"/>
    </row>
    <row r="12228" spans="8:10" ht="15" x14ac:dyDescent="0.25">
      <c r="H12228" s="39"/>
      <c r="I12228" s="39"/>
      <c r="J12228" s="39"/>
    </row>
    <row r="12229" spans="8:10" ht="15" x14ac:dyDescent="0.25">
      <c r="H12229" s="39"/>
      <c r="I12229" s="39"/>
      <c r="J12229" s="39"/>
    </row>
    <row r="12230" spans="8:10" ht="15" x14ac:dyDescent="0.25">
      <c r="H12230" s="39"/>
      <c r="I12230" s="39"/>
      <c r="J12230" s="39"/>
    </row>
    <row r="12231" spans="8:10" ht="15" x14ac:dyDescent="0.25">
      <c r="H12231" s="39"/>
      <c r="I12231" s="39"/>
      <c r="J12231" s="39"/>
    </row>
    <row r="12232" spans="8:10" ht="15" x14ac:dyDescent="0.25">
      <c r="H12232" s="39"/>
      <c r="I12232" s="39"/>
      <c r="J12232" s="39"/>
    </row>
    <row r="12233" spans="8:10" ht="15" x14ac:dyDescent="0.25">
      <c r="H12233" s="39"/>
      <c r="I12233" s="39"/>
      <c r="J12233" s="39"/>
    </row>
    <row r="12234" spans="8:10" ht="15" x14ac:dyDescent="0.25">
      <c r="H12234" s="39"/>
      <c r="I12234" s="39"/>
      <c r="J12234" s="39"/>
    </row>
    <row r="12235" spans="8:10" ht="15" x14ac:dyDescent="0.25">
      <c r="H12235" s="39"/>
      <c r="I12235" s="39"/>
      <c r="J12235" s="39"/>
    </row>
    <row r="12236" spans="8:10" ht="15" x14ac:dyDescent="0.25">
      <c r="H12236" s="39"/>
      <c r="I12236" s="39"/>
      <c r="J12236" s="39"/>
    </row>
    <row r="12237" spans="8:10" ht="15" x14ac:dyDescent="0.25">
      <c r="H12237" s="39"/>
      <c r="I12237" s="39"/>
      <c r="J12237" s="39"/>
    </row>
    <row r="12238" spans="8:10" ht="15" x14ac:dyDescent="0.25">
      <c r="H12238" s="39"/>
      <c r="I12238" s="39"/>
      <c r="J12238" s="39"/>
    </row>
    <row r="12239" spans="8:10" ht="15" x14ac:dyDescent="0.25">
      <c r="H12239" s="39"/>
      <c r="I12239" s="39"/>
      <c r="J12239" s="39"/>
    </row>
    <row r="12240" spans="8:10" ht="15" x14ac:dyDescent="0.25">
      <c r="H12240" s="39"/>
      <c r="I12240" s="39"/>
      <c r="J12240" s="39"/>
    </row>
    <row r="12241" spans="8:10" ht="15" x14ac:dyDescent="0.25">
      <c r="H12241" s="39"/>
      <c r="I12241" s="39"/>
      <c r="J12241" s="39"/>
    </row>
    <row r="12242" spans="8:10" ht="15" x14ac:dyDescent="0.25">
      <c r="H12242" s="39"/>
      <c r="I12242" s="39"/>
      <c r="J12242" s="39"/>
    </row>
    <row r="12243" spans="8:10" ht="15" x14ac:dyDescent="0.25">
      <c r="H12243" s="39"/>
      <c r="I12243" s="39"/>
      <c r="J12243" s="39"/>
    </row>
    <row r="12244" spans="8:10" ht="15" x14ac:dyDescent="0.25">
      <c r="H12244" s="39"/>
      <c r="I12244" s="39"/>
      <c r="J12244" s="39"/>
    </row>
    <row r="12245" spans="8:10" ht="15" x14ac:dyDescent="0.25">
      <c r="H12245" s="39"/>
      <c r="I12245" s="39"/>
      <c r="J12245" s="39"/>
    </row>
    <row r="12246" spans="8:10" ht="15" x14ac:dyDescent="0.25">
      <c r="H12246" s="39"/>
      <c r="I12246" s="39"/>
      <c r="J12246" s="39"/>
    </row>
    <row r="12247" spans="8:10" ht="15" x14ac:dyDescent="0.25">
      <c r="H12247" s="39"/>
      <c r="I12247" s="39"/>
      <c r="J12247" s="39"/>
    </row>
    <row r="12248" spans="8:10" ht="15" x14ac:dyDescent="0.25">
      <c r="H12248" s="39"/>
      <c r="I12248" s="39"/>
      <c r="J12248" s="39"/>
    </row>
    <row r="12249" spans="8:10" ht="15" x14ac:dyDescent="0.25">
      <c r="H12249" s="39"/>
      <c r="I12249" s="39"/>
      <c r="J12249" s="39"/>
    </row>
    <row r="12250" spans="8:10" ht="15" x14ac:dyDescent="0.25">
      <c r="H12250" s="39"/>
      <c r="I12250" s="39"/>
      <c r="J12250" s="39"/>
    </row>
    <row r="12251" spans="8:10" ht="15" x14ac:dyDescent="0.25">
      <c r="H12251" s="39"/>
      <c r="I12251" s="39"/>
      <c r="J12251" s="39"/>
    </row>
    <row r="12252" spans="8:10" ht="15" x14ac:dyDescent="0.25">
      <c r="H12252" s="39"/>
      <c r="I12252" s="39"/>
      <c r="J12252" s="39"/>
    </row>
    <row r="12253" spans="8:10" ht="15" x14ac:dyDescent="0.25">
      <c r="H12253" s="39"/>
      <c r="I12253" s="39"/>
      <c r="J12253" s="39"/>
    </row>
    <row r="12254" spans="8:10" ht="15" x14ac:dyDescent="0.25">
      <c r="H12254" s="39"/>
      <c r="I12254" s="39"/>
      <c r="J12254" s="39"/>
    </row>
    <row r="12255" spans="8:10" ht="15" x14ac:dyDescent="0.25">
      <c r="H12255" s="39"/>
      <c r="I12255" s="39"/>
      <c r="J12255" s="39"/>
    </row>
    <row r="12256" spans="8:10" ht="15" x14ac:dyDescent="0.25">
      <c r="H12256" s="39"/>
      <c r="I12256" s="39"/>
      <c r="J12256" s="39"/>
    </row>
    <row r="12257" spans="8:10" ht="15" x14ac:dyDescent="0.25">
      <c r="H12257" s="39"/>
      <c r="I12257" s="39"/>
      <c r="J12257" s="39"/>
    </row>
    <row r="12258" spans="8:10" ht="15" x14ac:dyDescent="0.25">
      <c r="H12258" s="39"/>
      <c r="I12258" s="39"/>
      <c r="J12258" s="39"/>
    </row>
    <row r="12259" spans="8:10" ht="15" x14ac:dyDescent="0.25">
      <c r="H12259" s="39"/>
      <c r="I12259" s="39"/>
      <c r="J12259" s="39"/>
    </row>
    <row r="12260" spans="8:10" ht="15" x14ac:dyDescent="0.25">
      <c r="H12260" s="39"/>
      <c r="I12260" s="39"/>
      <c r="J12260" s="39"/>
    </row>
    <row r="12261" spans="8:10" ht="15" x14ac:dyDescent="0.25">
      <c r="H12261" s="39"/>
      <c r="I12261" s="39"/>
      <c r="J12261" s="39"/>
    </row>
    <row r="12262" spans="8:10" ht="15" x14ac:dyDescent="0.25">
      <c r="H12262" s="39"/>
      <c r="I12262" s="39"/>
      <c r="J12262" s="39"/>
    </row>
    <row r="12263" spans="8:10" ht="15" x14ac:dyDescent="0.25">
      <c r="H12263" s="39"/>
      <c r="I12263" s="39"/>
      <c r="J12263" s="39"/>
    </row>
    <row r="12264" spans="8:10" ht="15" x14ac:dyDescent="0.25">
      <c r="H12264" s="39"/>
      <c r="I12264" s="39"/>
      <c r="J12264" s="39"/>
    </row>
    <row r="12265" spans="8:10" ht="15" x14ac:dyDescent="0.25">
      <c r="H12265" s="39"/>
      <c r="I12265" s="39"/>
      <c r="J12265" s="39"/>
    </row>
    <row r="12266" spans="8:10" ht="15" x14ac:dyDescent="0.25">
      <c r="H12266" s="39"/>
      <c r="I12266" s="39"/>
      <c r="J12266" s="39"/>
    </row>
    <row r="12267" spans="8:10" ht="15" x14ac:dyDescent="0.25">
      <c r="H12267" s="39"/>
      <c r="I12267" s="39"/>
      <c r="J12267" s="39"/>
    </row>
    <row r="12268" spans="8:10" ht="15" x14ac:dyDescent="0.25">
      <c r="H12268" s="39"/>
      <c r="I12268" s="39"/>
      <c r="J12268" s="39"/>
    </row>
    <row r="12269" spans="8:10" ht="15" x14ac:dyDescent="0.25">
      <c r="H12269" s="39"/>
      <c r="I12269" s="39"/>
      <c r="J12269" s="39"/>
    </row>
    <row r="12270" spans="8:10" ht="15" x14ac:dyDescent="0.25">
      <c r="H12270" s="39"/>
      <c r="I12270" s="39"/>
      <c r="J12270" s="39"/>
    </row>
    <row r="12271" spans="8:10" ht="15" x14ac:dyDescent="0.25">
      <c r="H12271" s="39"/>
      <c r="I12271" s="39"/>
      <c r="J12271" s="39"/>
    </row>
    <row r="12272" spans="8:10" ht="15" x14ac:dyDescent="0.25">
      <c r="H12272" s="39"/>
      <c r="I12272" s="39"/>
      <c r="J12272" s="39"/>
    </row>
    <row r="12273" spans="8:10" ht="15" x14ac:dyDescent="0.25">
      <c r="H12273" s="39"/>
      <c r="I12273" s="39"/>
      <c r="J12273" s="39"/>
    </row>
    <row r="12274" spans="8:10" ht="15" x14ac:dyDescent="0.25">
      <c r="H12274" s="39"/>
      <c r="I12274" s="39"/>
      <c r="J12274" s="39"/>
    </row>
    <row r="12275" spans="8:10" ht="15" x14ac:dyDescent="0.25">
      <c r="H12275" s="39"/>
      <c r="I12275" s="39"/>
      <c r="J12275" s="39"/>
    </row>
    <row r="12276" spans="8:10" ht="15" x14ac:dyDescent="0.25">
      <c r="H12276" s="39"/>
      <c r="I12276" s="39"/>
      <c r="J12276" s="39"/>
    </row>
    <row r="12277" spans="8:10" ht="15" x14ac:dyDescent="0.25">
      <c r="H12277" s="39"/>
      <c r="I12277" s="39"/>
      <c r="J12277" s="39"/>
    </row>
    <row r="12278" spans="8:10" ht="15" x14ac:dyDescent="0.25">
      <c r="H12278" s="39"/>
      <c r="I12278" s="39"/>
      <c r="J12278" s="39"/>
    </row>
    <row r="12279" spans="8:10" ht="15" x14ac:dyDescent="0.25">
      <c r="H12279" s="39"/>
      <c r="I12279" s="39"/>
      <c r="J12279" s="39"/>
    </row>
    <row r="12280" spans="8:10" ht="15" x14ac:dyDescent="0.25">
      <c r="H12280" s="39"/>
      <c r="I12280" s="39"/>
      <c r="J12280" s="39"/>
    </row>
    <row r="12281" spans="8:10" ht="15" x14ac:dyDescent="0.25">
      <c r="H12281" s="39"/>
      <c r="I12281" s="39"/>
      <c r="J12281" s="39"/>
    </row>
    <row r="12282" spans="8:10" ht="15" x14ac:dyDescent="0.25">
      <c r="H12282" s="39"/>
      <c r="I12282" s="39"/>
      <c r="J12282" s="39"/>
    </row>
    <row r="12283" spans="8:10" ht="15" x14ac:dyDescent="0.25">
      <c r="H12283" s="39"/>
      <c r="I12283" s="39"/>
      <c r="J12283" s="39"/>
    </row>
    <row r="12284" spans="8:10" ht="15" x14ac:dyDescent="0.25">
      <c r="H12284" s="39"/>
      <c r="I12284" s="39"/>
      <c r="J12284" s="39"/>
    </row>
    <row r="12285" spans="8:10" ht="15" x14ac:dyDescent="0.25">
      <c r="H12285" s="39"/>
      <c r="I12285" s="39"/>
      <c r="J12285" s="39"/>
    </row>
    <row r="12286" spans="8:10" ht="15" x14ac:dyDescent="0.25">
      <c r="H12286" s="39"/>
      <c r="I12286" s="39"/>
      <c r="J12286" s="39"/>
    </row>
    <row r="12287" spans="8:10" ht="15" x14ac:dyDescent="0.25">
      <c r="H12287" s="39"/>
      <c r="I12287" s="39"/>
      <c r="J12287" s="39"/>
    </row>
    <row r="12288" spans="8:10" ht="15" x14ac:dyDescent="0.25">
      <c r="H12288" s="39"/>
      <c r="I12288" s="39"/>
      <c r="J12288" s="39"/>
    </row>
    <row r="12289" spans="8:10" ht="15" x14ac:dyDescent="0.25">
      <c r="H12289" s="39"/>
      <c r="I12289" s="39"/>
      <c r="J12289" s="39"/>
    </row>
    <row r="12290" spans="8:10" ht="15" x14ac:dyDescent="0.25">
      <c r="H12290" s="39"/>
      <c r="I12290" s="39"/>
      <c r="J12290" s="39"/>
    </row>
    <row r="12291" spans="8:10" ht="15" x14ac:dyDescent="0.25">
      <c r="H12291" s="39"/>
      <c r="I12291" s="39"/>
      <c r="J12291" s="39"/>
    </row>
    <row r="12292" spans="8:10" ht="15" x14ac:dyDescent="0.25">
      <c r="H12292" s="39"/>
      <c r="I12292" s="39"/>
      <c r="J12292" s="39"/>
    </row>
    <row r="12293" spans="8:10" ht="15" x14ac:dyDescent="0.25">
      <c r="H12293" s="39"/>
      <c r="I12293" s="39"/>
      <c r="J12293" s="39"/>
    </row>
    <row r="12294" spans="8:10" ht="15" x14ac:dyDescent="0.25">
      <c r="H12294" s="39"/>
      <c r="I12294" s="39"/>
      <c r="J12294" s="39"/>
    </row>
    <row r="12295" spans="8:10" ht="15" x14ac:dyDescent="0.25">
      <c r="H12295" s="39"/>
      <c r="I12295" s="39"/>
      <c r="J12295" s="39"/>
    </row>
    <row r="12296" spans="8:10" ht="15" x14ac:dyDescent="0.25">
      <c r="H12296" s="39"/>
      <c r="I12296" s="39"/>
      <c r="J12296" s="39"/>
    </row>
    <row r="12297" spans="8:10" ht="15" x14ac:dyDescent="0.25">
      <c r="H12297" s="39"/>
      <c r="I12297" s="39"/>
      <c r="J12297" s="39"/>
    </row>
    <row r="12298" spans="8:10" ht="15" x14ac:dyDescent="0.25">
      <c r="H12298" s="39"/>
      <c r="I12298" s="39"/>
      <c r="J12298" s="39"/>
    </row>
    <row r="12299" spans="8:10" ht="15" x14ac:dyDescent="0.25">
      <c r="H12299" s="39"/>
      <c r="I12299" s="39"/>
      <c r="J12299" s="39"/>
    </row>
    <row r="12300" spans="8:10" ht="15" x14ac:dyDescent="0.25">
      <c r="H12300" s="39"/>
      <c r="I12300" s="39"/>
      <c r="J12300" s="39"/>
    </row>
    <row r="12301" spans="8:10" ht="15" x14ac:dyDescent="0.25">
      <c r="H12301" s="39"/>
      <c r="I12301" s="39"/>
      <c r="J12301" s="39"/>
    </row>
    <row r="12302" spans="8:10" ht="15" x14ac:dyDescent="0.25">
      <c r="H12302" s="39"/>
      <c r="I12302" s="39"/>
      <c r="J12302" s="39"/>
    </row>
    <row r="12303" spans="8:10" ht="15" x14ac:dyDescent="0.25">
      <c r="H12303" s="39"/>
      <c r="I12303" s="39"/>
      <c r="J12303" s="39"/>
    </row>
    <row r="12304" spans="8:10" ht="15" x14ac:dyDescent="0.25">
      <c r="H12304" s="39"/>
      <c r="I12304" s="39"/>
      <c r="J12304" s="39"/>
    </row>
    <row r="12305" spans="8:10" ht="15" x14ac:dyDescent="0.25">
      <c r="H12305" s="39"/>
      <c r="I12305" s="39"/>
      <c r="J12305" s="39"/>
    </row>
    <row r="12306" spans="8:10" ht="15" x14ac:dyDescent="0.25">
      <c r="H12306" s="39"/>
      <c r="I12306" s="39"/>
      <c r="J12306" s="39"/>
    </row>
    <row r="12307" spans="8:10" ht="15" x14ac:dyDescent="0.25">
      <c r="H12307" s="39"/>
      <c r="I12307" s="39"/>
      <c r="J12307" s="39"/>
    </row>
    <row r="12308" spans="8:10" ht="15" x14ac:dyDescent="0.25">
      <c r="H12308" s="39"/>
      <c r="I12308" s="39"/>
      <c r="J12308" s="39"/>
    </row>
    <row r="12309" spans="8:10" ht="15" x14ac:dyDescent="0.25">
      <c r="H12309" s="39"/>
      <c r="I12309" s="39"/>
      <c r="J12309" s="39"/>
    </row>
    <row r="12310" spans="8:10" ht="15" x14ac:dyDescent="0.25">
      <c r="H12310" s="39"/>
      <c r="I12310" s="39"/>
      <c r="J12310" s="39"/>
    </row>
    <row r="12311" spans="8:10" ht="15" x14ac:dyDescent="0.25">
      <c r="H12311" s="39"/>
      <c r="I12311" s="39"/>
      <c r="J12311" s="39"/>
    </row>
    <row r="12312" spans="8:10" ht="15" x14ac:dyDescent="0.25">
      <c r="H12312" s="39"/>
      <c r="I12312" s="39"/>
      <c r="J12312" s="39"/>
    </row>
    <row r="12313" spans="8:10" ht="15" x14ac:dyDescent="0.25">
      <c r="H12313" s="39"/>
      <c r="I12313" s="39"/>
      <c r="J12313" s="39"/>
    </row>
    <row r="12314" spans="8:10" ht="15" x14ac:dyDescent="0.25">
      <c r="H12314" s="39"/>
      <c r="I12314" s="39"/>
      <c r="J12314" s="39"/>
    </row>
    <row r="12315" spans="8:10" ht="15" x14ac:dyDescent="0.25">
      <c r="H12315" s="39"/>
      <c r="I12315" s="39"/>
      <c r="J12315" s="39"/>
    </row>
    <row r="12316" spans="8:10" ht="15" x14ac:dyDescent="0.25">
      <c r="H12316" s="39"/>
      <c r="I12316" s="39"/>
      <c r="J12316" s="39"/>
    </row>
    <row r="12317" spans="8:10" ht="15" x14ac:dyDescent="0.25">
      <c r="H12317" s="39"/>
      <c r="I12317" s="39"/>
      <c r="J12317" s="39"/>
    </row>
    <row r="12318" spans="8:10" ht="15" x14ac:dyDescent="0.25">
      <c r="H12318" s="39"/>
      <c r="I12318" s="39"/>
      <c r="J12318" s="39"/>
    </row>
    <row r="12319" spans="8:10" ht="15" x14ac:dyDescent="0.25">
      <c r="H12319" s="39"/>
      <c r="I12319" s="39"/>
      <c r="J12319" s="39"/>
    </row>
    <row r="12320" spans="8:10" ht="15" x14ac:dyDescent="0.25">
      <c r="H12320" s="39"/>
      <c r="I12320" s="39"/>
      <c r="J12320" s="39"/>
    </row>
    <row r="12321" spans="8:10" ht="15" x14ac:dyDescent="0.25">
      <c r="H12321" s="39"/>
      <c r="I12321" s="39"/>
      <c r="J12321" s="39"/>
    </row>
    <row r="12322" spans="8:10" ht="15" x14ac:dyDescent="0.25">
      <c r="H12322" s="39"/>
      <c r="I12322" s="39"/>
      <c r="J12322" s="39"/>
    </row>
    <row r="12323" spans="8:10" ht="15" x14ac:dyDescent="0.25">
      <c r="H12323" s="39"/>
      <c r="I12323" s="39"/>
      <c r="J12323" s="39"/>
    </row>
    <row r="12324" spans="8:10" ht="15" x14ac:dyDescent="0.25">
      <c r="H12324" s="39"/>
      <c r="I12324" s="39"/>
      <c r="J12324" s="39"/>
    </row>
    <row r="12325" spans="8:10" ht="15" x14ac:dyDescent="0.25">
      <c r="H12325" s="39"/>
      <c r="I12325" s="39"/>
      <c r="J12325" s="39"/>
    </row>
    <row r="12326" spans="8:10" ht="15" x14ac:dyDescent="0.25">
      <c r="H12326" s="39"/>
      <c r="I12326" s="39"/>
      <c r="J12326" s="39"/>
    </row>
    <row r="12327" spans="8:10" ht="15" x14ac:dyDescent="0.25">
      <c r="H12327" s="39"/>
      <c r="I12327" s="39"/>
      <c r="J12327" s="39"/>
    </row>
    <row r="12328" spans="8:10" ht="15" x14ac:dyDescent="0.25">
      <c r="H12328" s="39"/>
      <c r="I12328" s="39"/>
      <c r="J12328" s="39"/>
    </row>
    <row r="12329" spans="8:10" ht="15" x14ac:dyDescent="0.25">
      <c r="H12329" s="39"/>
      <c r="I12329" s="39"/>
      <c r="J12329" s="39"/>
    </row>
    <row r="12330" spans="8:10" ht="15" x14ac:dyDescent="0.25">
      <c r="H12330" s="39"/>
      <c r="I12330" s="39"/>
      <c r="J12330" s="39"/>
    </row>
    <row r="12331" spans="8:10" ht="15" x14ac:dyDescent="0.25">
      <c r="H12331" s="39"/>
      <c r="I12331" s="39"/>
      <c r="J12331" s="39"/>
    </row>
    <row r="12332" spans="8:10" ht="15" x14ac:dyDescent="0.25">
      <c r="H12332" s="39"/>
      <c r="I12332" s="39"/>
      <c r="J12332" s="39"/>
    </row>
    <row r="12333" spans="8:10" ht="15" x14ac:dyDescent="0.25">
      <c r="H12333" s="39"/>
      <c r="I12333" s="39"/>
      <c r="J12333" s="39"/>
    </row>
    <row r="12334" spans="8:10" ht="15" x14ac:dyDescent="0.25">
      <c r="H12334" s="39"/>
      <c r="I12334" s="39"/>
      <c r="J12334" s="39"/>
    </row>
    <row r="12335" spans="8:10" ht="15" x14ac:dyDescent="0.25">
      <c r="H12335" s="39"/>
      <c r="I12335" s="39"/>
      <c r="J12335" s="39"/>
    </row>
    <row r="12336" spans="8:10" ht="15" x14ac:dyDescent="0.25">
      <c r="H12336" s="39"/>
      <c r="I12336" s="39"/>
      <c r="J12336" s="39"/>
    </row>
    <row r="12337" spans="8:10" ht="15" x14ac:dyDescent="0.25">
      <c r="H12337" s="39"/>
      <c r="I12337" s="39"/>
      <c r="J12337" s="39"/>
    </row>
    <row r="12338" spans="8:10" ht="15" x14ac:dyDescent="0.25">
      <c r="H12338" s="39"/>
      <c r="I12338" s="39"/>
      <c r="J12338" s="39"/>
    </row>
    <row r="12339" spans="8:10" ht="15" x14ac:dyDescent="0.25">
      <c r="H12339" s="39"/>
      <c r="I12339" s="39"/>
      <c r="J12339" s="39"/>
    </row>
    <row r="12340" spans="8:10" ht="15" x14ac:dyDescent="0.25">
      <c r="H12340" s="39"/>
      <c r="I12340" s="39"/>
      <c r="J12340" s="39"/>
    </row>
    <row r="12341" spans="8:10" ht="15" x14ac:dyDescent="0.25">
      <c r="H12341" s="39"/>
      <c r="I12341" s="39"/>
      <c r="J12341" s="39"/>
    </row>
    <row r="12342" spans="8:10" ht="15" x14ac:dyDescent="0.25">
      <c r="H12342" s="39"/>
      <c r="I12342" s="39"/>
      <c r="J12342" s="39"/>
    </row>
    <row r="12343" spans="8:10" ht="15" x14ac:dyDescent="0.25">
      <c r="H12343" s="39"/>
      <c r="I12343" s="39"/>
      <c r="J12343" s="39"/>
    </row>
    <row r="12344" spans="8:10" ht="15" x14ac:dyDescent="0.25">
      <c r="H12344" s="39"/>
      <c r="I12344" s="39"/>
      <c r="J12344" s="39"/>
    </row>
    <row r="12345" spans="8:10" ht="15" x14ac:dyDescent="0.25">
      <c r="H12345" s="39"/>
      <c r="I12345" s="39"/>
      <c r="J12345" s="39"/>
    </row>
    <row r="12346" spans="8:10" ht="15" x14ac:dyDescent="0.25">
      <c r="H12346" s="39"/>
      <c r="I12346" s="39"/>
      <c r="J12346" s="39"/>
    </row>
    <row r="12347" spans="8:10" ht="15" x14ac:dyDescent="0.25">
      <c r="H12347" s="39"/>
      <c r="I12347" s="39"/>
      <c r="J12347" s="39"/>
    </row>
    <row r="12348" spans="8:10" ht="15" x14ac:dyDescent="0.25">
      <c r="H12348" s="39"/>
      <c r="I12348" s="39"/>
      <c r="J12348" s="39"/>
    </row>
    <row r="12349" spans="8:10" ht="15" x14ac:dyDescent="0.25">
      <c r="H12349" s="39"/>
      <c r="I12349" s="39"/>
      <c r="J12349" s="39"/>
    </row>
    <row r="12350" spans="8:10" ht="15" x14ac:dyDescent="0.25">
      <c r="H12350" s="39"/>
      <c r="I12350" s="39"/>
      <c r="J12350" s="39"/>
    </row>
    <row r="12351" spans="8:10" ht="15" x14ac:dyDescent="0.25">
      <c r="H12351" s="39"/>
      <c r="I12351" s="39"/>
      <c r="J12351" s="39"/>
    </row>
    <row r="12352" spans="8:10" ht="15" x14ac:dyDescent="0.25">
      <c r="H12352" s="39"/>
      <c r="I12352" s="39"/>
      <c r="J12352" s="39"/>
    </row>
    <row r="12353" spans="8:10" ht="15" x14ac:dyDescent="0.25">
      <c r="H12353" s="39"/>
      <c r="I12353" s="39"/>
      <c r="J12353" s="39"/>
    </row>
    <row r="12354" spans="8:10" ht="15" x14ac:dyDescent="0.25">
      <c r="H12354" s="39"/>
      <c r="I12354" s="39"/>
      <c r="J12354" s="39"/>
    </row>
    <row r="12355" spans="8:10" ht="15" x14ac:dyDescent="0.25">
      <c r="H12355" s="39"/>
      <c r="I12355" s="39"/>
      <c r="J12355" s="39"/>
    </row>
    <row r="12356" spans="8:10" ht="15" x14ac:dyDescent="0.25">
      <c r="H12356" s="39"/>
      <c r="I12356" s="39"/>
      <c r="J12356" s="39"/>
    </row>
    <row r="12357" spans="8:10" ht="15" x14ac:dyDescent="0.25">
      <c r="H12357" s="39"/>
      <c r="I12357" s="39"/>
      <c r="J12357" s="39"/>
    </row>
    <row r="12358" spans="8:10" ht="15" x14ac:dyDescent="0.25">
      <c r="H12358" s="39"/>
      <c r="I12358" s="39"/>
      <c r="J12358" s="39"/>
    </row>
    <row r="12359" spans="8:10" ht="15" x14ac:dyDescent="0.25">
      <c r="H12359" s="39"/>
      <c r="I12359" s="39"/>
      <c r="J12359" s="39"/>
    </row>
    <row r="12360" spans="8:10" ht="15" x14ac:dyDescent="0.25">
      <c r="H12360" s="39"/>
      <c r="I12360" s="39"/>
      <c r="J12360" s="39"/>
    </row>
    <row r="12361" spans="8:10" ht="15" x14ac:dyDescent="0.25">
      <c r="H12361" s="39"/>
      <c r="I12361" s="39"/>
      <c r="J12361" s="39"/>
    </row>
    <row r="12362" spans="8:10" ht="15" x14ac:dyDescent="0.25">
      <c r="H12362" s="39"/>
      <c r="I12362" s="39"/>
      <c r="J12362" s="39"/>
    </row>
    <row r="12363" spans="8:10" ht="15" x14ac:dyDescent="0.25">
      <c r="H12363" s="39"/>
      <c r="I12363" s="39"/>
      <c r="J12363" s="39"/>
    </row>
    <row r="12364" spans="8:10" ht="15" x14ac:dyDescent="0.25">
      <c r="H12364" s="39"/>
      <c r="I12364" s="39"/>
      <c r="J12364" s="39"/>
    </row>
    <row r="12365" spans="8:10" ht="15" x14ac:dyDescent="0.25">
      <c r="H12365" s="39"/>
      <c r="I12365" s="39"/>
      <c r="J12365" s="39"/>
    </row>
    <row r="12366" spans="8:10" ht="15" x14ac:dyDescent="0.25">
      <c r="H12366" s="39"/>
      <c r="I12366" s="39"/>
      <c r="J12366" s="39"/>
    </row>
    <row r="12367" spans="8:10" ht="15" x14ac:dyDescent="0.25">
      <c r="H12367" s="39"/>
      <c r="I12367" s="39"/>
      <c r="J12367" s="39"/>
    </row>
    <row r="12368" spans="8:10" ht="15" x14ac:dyDescent="0.25">
      <c r="H12368" s="39"/>
      <c r="I12368" s="39"/>
      <c r="J12368" s="39"/>
    </row>
    <row r="12369" spans="8:10" ht="15" x14ac:dyDescent="0.25">
      <c r="H12369" s="39"/>
      <c r="I12369" s="39"/>
      <c r="J12369" s="39"/>
    </row>
    <row r="12370" spans="8:10" ht="15" x14ac:dyDescent="0.25">
      <c r="H12370" s="39"/>
      <c r="I12370" s="39"/>
      <c r="J12370" s="39"/>
    </row>
    <row r="12371" spans="8:10" ht="15" x14ac:dyDescent="0.25">
      <c r="H12371" s="39"/>
      <c r="I12371" s="39"/>
      <c r="J12371" s="39"/>
    </row>
    <row r="12372" spans="8:10" ht="15" x14ac:dyDescent="0.25">
      <c r="H12372" s="39"/>
      <c r="I12372" s="39"/>
      <c r="J12372" s="39"/>
    </row>
    <row r="12373" spans="8:10" ht="15" x14ac:dyDescent="0.25">
      <c r="H12373" s="39"/>
      <c r="I12373" s="39"/>
      <c r="J12373" s="39"/>
    </row>
    <row r="12374" spans="8:10" ht="15" x14ac:dyDescent="0.25">
      <c r="H12374" s="39"/>
      <c r="I12374" s="39"/>
      <c r="J12374" s="39"/>
    </row>
    <row r="12375" spans="8:10" ht="15" x14ac:dyDescent="0.25">
      <c r="H12375" s="39"/>
      <c r="I12375" s="39"/>
      <c r="J12375" s="39"/>
    </row>
    <row r="12376" spans="8:10" ht="15" x14ac:dyDescent="0.25">
      <c r="H12376" s="39"/>
      <c r="I12376" s="39"/>
      <c r="J12376" s="39"/>
    </row>
    <row r="12377" spans="8:10" ht="15" x14ac:dyDescent="0.25">
      <c r="H12377" s="39"/>
      <c r="I12377" s="39"/>
      <c r="J12377" s="39"/>
    </row>
    <row r="12378" spans="8:10" ht="15" x14ac:dyDescent="0.25">
      <c r="H12378" s="39"/>
      <c r="I12378" s="39"/>
      <c r="J12378" s="39"/>
    </row>
    <row r="12379" spans="8:10" ht="15" x14ac:dyDescent="0.25">
      <c r="H12379" s="39"/>
      <c r="I12379" s="39"/>
      <c r="J12379" s="39"/>
    </row>
    <row r="12380" spans="8:10" ht="15" x14ac:dyDescent="0.25">
      <c r="H12380" s="39"/>
      <c r="I12380" s="39"/>
      <c r="J12380" s="39"/>
    </row>
    <row r="12381" spans="8:10" ht="15" x14ac:dyDescent="0.25">
      <c r="H12381" s="39"/>
      <c r="I12381" s="39"/>
      <c r="J12381" s="39"/>
    </row>
    <row r="12382" spans="8:10" ht="15" x14ac:dyDescent="0.25">
      <c r="H12382" s="39"/>
      <c r="I12382" s="39"/>
      <c r="J12382" s="39"/>
    </row>
    <row r="12383" spans="8:10" ht="15" x14ac:dyDescent="0.25">
      <c r="H12383" s="39"/>
      <c r="I12383" s="39"/>
      <c r="J12383" s="39"/>
    </row>
    <row r="12384" spans="8:10" ht="15" x14ac:dyDescent="0.25">
      <c r="H12384" s="39"/>
      <c r="I12384" s="39"/>
      <c r="J12384" s="39"/>
    </row>
    <row r="12385" spans="8:10" ht="15" x14ac:dyDescent="0.25">
      <c r="H12385" s="39"/>
      <c r="I12385" s="39"/>
      <c r="J12385" s="39"/>
    </row>
    <row r="12386" spans="8:10" ht="15" x14ac:dyDescent="0.25">
      <c r="H12386" s="39"/>
      <c r="I12386" s="39"/>
      <c r="J12386" s="39"/>
    </row>
    <row r="12387" spans="8:10" ht="15" x14ac:dyDescent="0.25">
      <c r="H12387" s="39"/>
      <c r="I12387" s="39"/>
      <c r="J12387" s="39"/>
    </row>
    <row r="12388" spans="8:10" ht="15" x14ac:dyDescent="0.25">
      <c r="H12388" s="39"/>
      <c r="I12388" s="39"/>
      <c r="J12388" s="39"/>
    </row>
    <row r="12389" spans="8:10" ht="15" x14ac:dyDescent="0.25">
      <c r="H12389" s="39"/>
      <c r="I12389" s="39"/>
      <c r="J12389" s="39"/>
    </row>
    <row r="12390" spans="8:10" ht="15" x14ac:dyDescent="0.25">
      <c r="H12390" s="39"/>
      <c r="I12390" s="39"/>
      <c r="J12390" s="39"/>
    </row>
    <row r="12391" spans="8:10" ht="15" x14ac:dyDescent="0.25">
      <c r="H12391" s="39"/>
      <c r="I12391" s="39"/>
      <c r="J12391" s="39"/>
    </row>
    <row r="12392" spans="8:10" ht="15" x14ac:dyDescent="0.25">
      <c r="H12392" s="39"/>
      <c r="I12392" s="39"/>
      <c r="J12392" s="39"/>
    </row>
    <row r="12393" spans="8:10" ht="15" x14ac:dyDescent="0.25">
      <c r="H12393" s="39"/>
      <c r="I12393" s="39"/>
      <c r="J12393" s="39"/>
    </row>
    <row r="12394" spans="8:10" ht="15" x14ac:dyDescent="0.25">
      <c r="H12394" s="39"/>
      <c r="I12394" s="39"/>
      <c r="J12394" s="39"/>
    </row>
    <row r="12395" spans="8:10" ht="15" x14ac:dyDescent="0.25">
      <c r="H12395" s="39"/>
      <c r="I12395" s="39"/>
      <c r="J12395" s="39"/>
    </row>
    <row r="12396" spans="8:10" ht="15" x14ac:dyDescent="0.25">
      <c r="H12396" s="39"/>
      <c r="I12396" s="39"/>
      <c r="J12396" s="39"/>
    </row>
    <row r="12397" spans="8:10" ht="15" x14ac:dyDescent="0.25">
      <c r="H12397" s="39"/>
      <c r="I12397" s="39"/>
      <c r="J12397" s="39"/>
    </row>
    <row r="12398" spans="8:10" ht="15" x14ac:dyDescent="0.25">
      <c r="H12398" s="39"/>
      <c r="I12398" s="39"/>
      <c r="J12398" s="39"/>
    </row>
    <row r="12399" spans="8:10" ht="15" x14ac:dyDescent="0.25">
      <c r="H12399" s="39"/>
      <c r="I12399" s="39"/>
      <c r="J12399" s="39"/>
    </row>
    <row r="12400" spans="8:10" ht="15" x14ac:dyDescent="0.25">
      <c r="H12400" s="39"/>
      <c r="I12400" s="39"/>
      <c r="J12400" s="39"/>
    </row>
    <row r="12401" spans="8:10" ht="15" x14ac:dyDescent="0.25">
      <c r="H12401" s="39"/>
      <c r="I12401" s="39"/>
      <c r="J12401" s="39"/>
    </row>
    <row r="12402" spans="8:10" ht="15" x14ac:dyDescent="0.25">
      <c r="H12402" s="39"/>
      <c r="I12402" s="39"/>
      <c r="J12402" s="39"/>
    </row>
    <row r="12403" spans="8:10" ht="15" x14ac:dyDescent="0.25">
      <c r="H12403" s="39"/>
      <c r="I12403" s="39"/>
      <c r="J12403" s="39"/>
    </row>
    <row r="12404" spans="8:10" ht="15" x14ac:dyDescent="0.25">
      <c r="H12404" s="39"/>
      <c r="I12404" s="39"/>
      <c r="J12404" s="39"/>
    </row>
    <row r="12405" spans="8:10" ht="15" x14ac:dyDescent="0.25">
      <c r="H12405" s="39"/>
      <c r="I12405" s="39"/>
      <c r="J12405" s="39"/>
    </row>
    <row r="12406" spans="8:10" ht="15" x14ac:dyDescent="0.25">
      <c r="H12406" s="39"/>
      <c r="I12406" s="39"/>
      <c r="J12406" s="39"/>
    </row>
    <row r="12407" spans="8:10" ht="15" x14ac:dyDescent="0.25">
      <c r="H12407" s="39"/>
      <c r="I12407" s="39"/>
      <c r="J12407" s="39"/>
    </row>
    <row r="12408" spans="8:10" ht="15" x14ac:dyDescent="0.25">
      <c r="H12408" s="39"/>
      <c r="I12408" s="39"/>
      <c r="J12408" s="39"/>
    </row>
    <row r="12409" spans="8:10" ht="15" x14ac:dyDescent="0.25">
      <c r="H12409" s="39"/>
      <c r="I12409" s="39"/>
      <c r="J12409" s="39"/>
    </row>
    <row r="12410" spans="8:10" ht="15" x14ac:dyDescent="0.25">
      <c r="H12410" s="39"/>
      <c r="I12410" s="39"/>
      <c r="J12410" s="39"/>
    </row>
    <row r="12411" spans="8:10" ht="15" x14ac:dyDescent="0.25">
      <c r="H12411" s="39"/>
      <c r="I12411" s="39"/>
      <c r="J12411" s="39"/>
    </row>
    <row r="12412" spans="8:10" ht="15" x14ac:dyDescent="0.25">
      <c r="H12412" s="39"/>
      <c r="I12412" s="39"/>
      <c r="J12412" s="39"/>
    </row>
    <row r="12413" spans="8:10" ht="15" x14ac:dyDescent="0.25">
      <c r="H12413" s="39"/>
      <c r="I12413" s="39"/>
      <c r="J12413" s="39"/>
    </row>
    <row r="12414" spans="8:10" ht="15" x14ac:dyDescent="0.25">
      <c r="H12414" s="39"/>
      <c r="I12414" s="39"/>
      <c r="J12414" s="39"/>
    </row>
    <row r="12415" spans="8:10" ht="15" x14ac:dyDescent="0.25">
      <c r="H12415" s="39"/>
      <c r="I12415" s="39"/>
      <c r="J12415" s="39"/>
    </row>
    <row r="12416" spans="8:10" ht="15" x14ac:dyDescent="0.25">
      <c r="H12416" s="39"/>
      <c r="I12416" s="39"/>
      <c r="J12416" s="39"/>
    </row>
    <row r="12417" spans="8:10" ht="15" x14ac:dyDescent="0.25">
      <c r="H12417" s="39"/>
      <c r="I12417" s="39"/>
      <c r="J12417" s="39"/>
    </row>
    <row r="12418" spans="8:10" ht="15" x14ac:dyDescent="0.25">
      <c r="H12418" s="39"/>
      <c r="I12418" s="39"/>
      <c r="J12418" s="39"/>
    </row>
    <row r="12419" spans="8:10" ht="15" x14ac:dyDescent="0.25">
      <c r="H12419" s="39"/>
      <c r="I12419" s="39"/>
      <c r="J12419" s="39"/>
    </row>
    <row r="12420" spans="8:10" ht="15" x14ac:dyDescent="0.25">
      <c r="H12420" s="39"/>
      <c r="I12420" s="39"/>
      <c r="J12420" s="39"/>
    </row>
    <row r="12421" spans="8:10" ht="15" x14ac:dyDescent="0.25">
      <c r="H12421" s="39"/>
      <c r="I12421" s="39"/>
      <c r="J12421" s="39"/>
    </row>
    <row r="12422" spans="8:10" ht="15" x14ac:dyDescent="0.25">
      <c r="H12422" s="39"/>
      <c r="I12422" s="39"/>
      <c r="J12422" s="39"/>
    </row>
    <row r="12423" spans="8:10" ht="15" x14ac:dyDescent="0.25">
      <c r="H12423" s="39"/>
      <c r="I12423" s="39"/>
      <c r="J12423" s="39"/>
    </row>
    <row r="12424" spans="8:10" ht="15" x14ac:dyDescent="0.25">
      <c r="H12424" s="39"/>
      <c r="I12424" s="39"/>
      <c r="J12424" s="39"/>
    </row>
    <row r="12425" spans="8:10" ht="15" x14ac:dyDescent="0.25">
      <c r="H12425" s="39"/>
      <c r="I12425" s="39"/>
      <c r="J12425" s="39"/>
    </row>
    <row r="12426" spans="8:10" ht="15" x14ac:dyDescent="0.25">
      <c r="H12426" s="39"/>
      <c r="I12426" s="39"/>
      <c r="J12426" s="39"/>
    </row>
    <row r="12427" spans="8:10" ht="15" x14ac:dyDescent="0.25">
      <c r="H12427" s="39"/>
      <c r="I12427" s="39"/>
      <c r="J12427" s="39"/>
    </row>
    <row r="12428" spans="8:10" ht="15" x14ac:dyDescent="0.25">
      <c r="H12428" s="39"/>
      <c r="I12428" s="39"/>
      <c r="J12428" s="39"/>
    </row>
    <row r="12429" spans="8:10" ht="15" x14ac:dyDescent="0.25">
      <c r="H12429" s="39"/>
      <c r="I12429" s="39"/>
      <c r="J12429" s="39"/>
    </row>
    <row r="12430" spans="8:10" ht="15" x14ac:dyDescent="0.25">
      <c r="H12430" s="39"/>
      <c r="I12430" s="39"/>
      <c r="J12430" s="39"/>
    </row>
    <row r="12431" spans="8:10" ht="15" x14ac:dyDescent="0.25">
      <c r="H12431" s="39"/>
      <c r="I12431" s="39"/>
      <c r="J12431" s="39"/>
    </row>
    <row r="12432" spans="8:10" ht="15" x14ac:dyDescent="0.25">
      <c r="H12432" s="39"/>
      <c r="I12432" s="39"/>
      <c r="J12432" s="39"/>
    </row>
    <row r="12433" spans="8:10" ht="15" x14ac:dyDescent="0.25">
      <c r="H12433" s="39"/>
      <c r="I12433" s="39"/>
      <c r="J12433" s="39"/>
    </row>
    <row r="12434" spans="8:10" ht="15" x14ac:dyDescent="0.25">
      <c r="H12434" s="39"/>
      <c r="I12434" s="39"/>
      <c r="J12434" s="39"/>
    </row>
    <row r="12435" spans="8:10" ht="15" x14ac:dyDescent="0.25">
      <c r="H12435" s="39"/>
      <c r="I12435" s="39"/>
      <c r="J12435" s="39"/>
    </row>
    <row r="12436" spans="8:10" ht="15" x14ac:dyDescent="0.25">
      <c r="H12436" s="39"/>
      <c r="I12436" s="39"/>
      <c r="J12436" s="39"/>
    </row>
    <row r="12437" spans="8:10" ht="15" x14ac:dyDescent="0.25">
      <c r="H12437" s="39"/>
      <c r="I12437" s="39"/>
      <c r="J12437" s="39"/>
    </row>
    <row r="12438" spans="8:10" ht="15" x14ac:dyDescent="0.25">
      <c r="H12438" s="39"/>
      <c r="I12438" s="39"/>
      <c r="J12438" s="39"/>
    </row>
    <row r="12439" spans="8:10" ht="15" x14ac:dyDescent="0.25">
      <c r="H12439" s="39"/>
      <c r="I12439" s="39"/>
      <c r="J12439" s="39"/>
    </row>
    <row r="12440" spans="8:10" ht="15" x14ac:dyDescent="0.25">
      <c r="H12440" s="39"/>
      <c r="I12440" s="39"/>
      <c r="J12440" s="39"/>
    </row>
    <row r="12441" spans="8:10" ht="15" x14ac:dyDescent="0.25">
      <c r="H12441" s="39"/>
      <c r="I12441" s="39"/>
      <c r="J12441" s="39"/>
    </row>
    <row r="12442" spans="8:10" ht="15" x14ac:dyDescent="0.25">
      <c r="H12442" s="39"/>
      <c r="I12442" s="39"/>
      <c r="J12442" s="39"/>
    </row>
    <row r="12443" spans="8:10" ht="15" x14ac:dyDescent="0.25">
      <c r="H12443" s="39"/>
      <c r="I12443" s="39"/>
      <c r="J12443" s="39"/>
    </row>
    <row r="12444" spans="8:10" ht="15" x14ac:dyDescent="0.25">
      <c r="H12444" s="39"/>
      <c r="I12444" s="39"/>
      <c r="J12444" s="39"/>
    </row>
    <row r="12445" spans="8:10" ht="15" x14ac:dyDescent="0.25">
      <c r="H12445" s="39"/>
      <c r="I12445" s="39"/>
      <c r="J12445" s="39"/>
    </row>
    <row r="12446" spans="8:10" ht="15" x14ac:dyDescent="0.25">
      <c r="H12446" s="39"/>
      <c r="I12446" s="39"/>
      <c r="J12446" s="39"/>
    </row>
    <row r="12447" spans="8:10" ht="15" x14ac:dyDescent="0.25">
      <c r="H12447" s="39"/>
      <c r="I12447" s="39"/>
      <c r="J12447" s="39"/>
    </row>
    <row r="12448" spans="8:10" ht="15" x14ac:dyDescent="0.25">
      <c r="H12448" s="39"/>
      <c r="I12448" s="39"/>
      <c r="J12448" s="39"/>
    </row>
    <row r="12449" spans="8:10" ht="15" x14ac:dyDescent="0.25">
      <c r="H12449" s="39"/>
      <c r="I12449" s="39"/>
      <c r="J12449" s="39"/>
    </row>
    <row r="12450" spans="8:10" ht="15" x14ac:dyDescent="0.25">
      <c r="H12450" s="39"/>
      <c r="I12450" s="39"/>
      <c r="J12450" s="39"/>
    </row>
    <row r="12451" spans="8:10" ht="15" x14ac:dyDescent="0.25">
      <c r="H12451" s="39"/>
      <c r="I12451" s="39"/>
      <c r="J12451" s="39"/>
    </row>
    <row r="12452" spans="8:10" ht="15" x14ac:dyDescent="0.25">
      <c r="H12452" s="39"/>
      <c r="I12452" s="39"/>
      <c r="J12452" s="39"/>
    </row>
    <row r="12453" spans="8:10" ht="15" x14ac:dyDescent="0.25">
      <c r="H12453" s="39"/>
      <c r="I12453" s="39"/>
      <c r="J12453" s="39"/>
    </row>
    <row r="12454" spans="8:10" ht="15" x14ac:dyDescent="0.25">
      <c r="H12454" s="39"/>
      <c r="I12454" s="39"/>
      <c r="J12454" s="39"/>
    </row>
    <row r="12455" spans="8:10" ht="15" x14ac:dyDescent="0.25">
      <c r="H12455" s="39"/>
      <c r="I12455" s="39"/>
      <c r="J12455" s="39"/>
    </row>
    <row r="12456" spans="8:10" ht="15" x14ac:dyDescent="0.25">
      <c r="H12456" s="39"/>
      <c r="I12456" s="39"/>
      <c r="J12456" s="39"/>
    </row>
    <row r="12457" spans="8:10" ht="15" x14ac:dyDescent="0.25">
      <c r="H12457" s="39"/>
      <c r="I12457" s="39"/>
      <c r="J12457" s="39"/>
    </row>
    <row r="12458" spans="8:10" ht="15" x14ac:dyDescent="0.25">
      <c r="H12458" s="39"/>
      <c r="I12458" s="39"/>
      <c r="J12458" s="39"/>
    </row>
    <row r="12459" spans="8:10" ht="15" x14ac:dyDescent="0.25">
      <c r="H12459" s="39"/>
      <c r="I12459" s="39"/>
      <c r="J12459" s="39"/>
    </row>
    <row r="12460" spans="8:10" ht="15" x14ac:dyDescent="0.25">
      <c r="H12460" s="39"/>
      <c r="I12460" s="39"/>
      <c r="J12460" s="39"/>
    </row>
    <row r="12461" spans="8:10" ht="15" x14ac:dyDescent="0.25">
      <c r="H12461" s="39"/>
      <c r="I12461" s="39"/>
      <c r="J12461" s="39"/>
    </row>
    <row r="12462" spans="8:10" ht="15" x14ac:dyDescent="0.25">
      <c r="H12462" s="39"/>
      <c r="I12462" s="39"/>
      <c r="J12462" s="39"/>
    </row>
    <row r="12463" spans="8:10" ht="15" x14ac:dyDescent="0.25">
      <c r="H12463" s="39"/>
      <c r="I12463" s="39"/>
      <c r="J12463" s="39"/>
    </row>
    <row r="12464" spans="8:10" ht="15" x14ac:dyDescent="0.25">
      <c r="H12464" s="39"/>
      <c r="I12464" s="39"/>
      <c r="J12464" s="39"/>
    </row>
    <row r="12465" spans="8:10" ht="15" x14ac:dyDescent="0.25">
      <c r="H12465" s="39"/>
      <c r="I12465" s="39"/>
      <c r="J12465" s="39"/>
    </row>
    <row r="12466" spans="8:10" ht="15" x14ac:dyDescent="0.25">
      <c r="H12466" s="39"/>
      <c r="I12466" s="39"/>
      <c r="J12466" s="39"/>
    </row>
    <row r="12467" spans="8:10" ht="15" x14ac:dyDescent="0.25">
      <c r="H12467" s="39"/>
      <c r="I12467" s="39"/>
      <c r="J12467" s="39"/>
    </row>
    <row r="12468" spans="8:10" ht="15" x14ac:dyDescent="0.25">
      <c r="H12468" s="39"/>
      <c r="I12468" s="39"/>
      <c r="J12468" s="39"/>
    </row>
    <row r="12469" spans="8:10" ht="15" x14ac:dyDescent="0.25">
      <c r="H12469" s="39"/>
      <c r="I12469" s="39"/>
      <c r="J12469" s="39"/>
    </row>
    <row r="12470" spans="8:10" ht="15" x14ac:dyDescent="0.25">
      <c r="H12470" s="39"/>
      <c r="I12470" s="39"/>
      <c r="J12470" s="39"/>
    </row>
    <row r="12471" spans="8:10" ht="15" x14ac:dyDescent="0.25">
      <c r="H12471" s="39"/>
      <c r="I12471" s="39"/>
      <c r="J12471" s="39"/>
    </row>
    <row r="12472" spans="8:10" ht="15" x14ac:dyDescent="0.25">
      <c r="H12472" s="39"/>
      <c r="I12472" s="39"/>
      <c r="J12472" s="39"/>
    </row>
    <row r="12473" spans="8:10" ht="15" x14ac:dyDescent="0.25">
      <c r="H12473" s="39"/>
      <c r="I12473" s="39"/>
      <c r="J12473" s="39"/>
    </row>
    <row r="12474" spans="8:10" ht="15" x14ac:dyDescent="0.25">
      <c r="H12474" s="39"/>
      <c r="I12474" s="39"/>
      <c r="J12474" s="39"/>
    </row>
    <row r="12475" spans="8:10" ht="15" x14ac:dyDescent="0.25">
      <c r="H12475" s="39"/>
      <c r="I12475" s="39"/>
      <c r="J12475" s="39"/>
    </row>
    <row r="12476" spans="8:10" ht="15" x14ac:dyDescent="0.25">
      <c r="H12476" s="39"/>
      <c r="I12476" s="39"/>
      <c r="J12476" s="39"/>
    </row>
    <row r="12477" spans="8:10" ht="15" x14ac:dyDescent="0.25">
      <c r="H12477" s="39"/>
      <c r="I12477" s="39"/>
      <c r="J12477" s="39"/>
    </row>
    <row r="12478" spans="8:10" ht="15" x14ac:dyDescent="0.25">
      <c r="H12478" s="39"/>
      <c r="I12478" s="39"/>
      <c r="J12478" s="39"/>
    </row>
    <row r="12479" spans="8:10" ht="15" x14ac:dyDescent="0.25">
      <c r="H12479" s="39"/>
      <c r="I12479" s="39"/>
      <c r="J12479" s="39"/>
    </row>
    <row r="12480" spans="8:10" ht="15" x14ac:dyDescent="0.25">
      <c r="H12480" s="39"/>
      <c r="I12480" s="39"/>
      <c r="J12480" s="39"/>
    </row>
    <row r="12481" spans="8:10" ht="15" x14ac:dyDescent="0.25">
      <c r="H12481" s="39"/>
      <c r="I12481" s="39"/>
      <c r="J12481" s="39"/>
    </row>
    <row r="12482" spans="8:10" ht="15" x14ac:dyDescent="0.25">
      <c r="H12482" s="39"/>
      <c r="I12482" s="39"/>
      <c r="J12482" s="39"/>
    </row>
    <row r="12483" spans="8:10" ht="15" x14ac:dyDescent="0.25">
      <c r="H12483" s="39"/>
      <c r="I12483" s="39"/>
      <c r="J12483" s="39"/>
    </row>
    <row r="12484" spans="8:10" ht="15" x14ac:dyDescent="0.25">
      <c r="H12484" s="39"/>
      <c r="I12484" s="39"/>
      <c r="J12484" s="39"/>
    </row>
    <row r="12485" spans="8:10" ht="15" x14ac:dyDescent="0.25">
      <c r="H12485" s="39"/>
      <c r="I12485" s="39"/>
      <c r="J12485" s="39"/>
    </row>
    <row r="12486" spans="8:10" ht="15" x14ac:dyDescent="0.25">
      <c r="H12486" s="39"/>
      <c r="I12486" s="39"/>
      <c r="J12486" s="39"/>
    </row>
    <row r="12487" spans="8:10" ht="15" x14ac:dyDescent="0.25">
      <c r="H12487" s="39"/>
      <c r="I12487" s="39"/>
      <c r="J12487" s="39"/>
    </row>
    <row r="12488" spans="8:10" ht="15" x14ac:dyDescent="0.25">
      <c r="H12488" s="39"/>
      <c r="I12488" s="39"/>
      <c r="J12488" s="39"/>
    </row>
    <row r="12489" spans="8:10" ht="15" x14ac:dyDescent="0.25">
      <c r="H12489" s="39"/>
      <c r="I12489" s="39"/>
      <c r="J12489" s="39"/>
    </row>
    <row r="12490" spans="8:10" ht="15" x14ac:dyDescent="0.25">
      <c r="H12490" s="39"/>
      <c r="I12490" s="39"/>
      <c r="J12490" s="39"/>
    </row>
    <row r="12491" spans="8:10" ht="15" x14ac:dyDescent="0.25">
      <c r="H12491" s="39"/>
      <c r="I12491" s="39"/>
      <c r="J12491" s="39"/>
    </row>
    <row r="12492" spans="8:10" ht="15" x14ac:dyDescent="0.25">
      <c r="H12492" s="39"/>
      <c r="I12492" s="39"/>
      <c r="J12492" s="39"/>
    </row>
    <row r="12493" spans="8:10" ht="15" x14ac:dyDescent="0.25">
      <c r="H12493" s="39"/>
      <c r="I12493" s="39"/>
      <c r="J12493" s="39"/>
    </row>
    <row r="12494" spans="8:10" ht="15" x14ac:dyDescent="0.25">
      <c r="H12494" s="39"/>
      <c r="I12494" s="39"/>
      <c r="J12494" s="39"/>
    </row>
    <row r="12495" spans="8:10" ht="15" x14ac:dyDescent="0.25">
      <c r="H12495" s="39"/>
      <c r="I12495" s="39"/>
      <c r="J12495" s="39"/>
    </row>
    <row r="12496" spans="8:10" ht="15" x14ac:dyDescent="0.25">
      <c r="H12496" s="39"/>
      <c r="I12496" s="39"/>
      <c r="J12496" s="39"/>
    </row>
    <row r="12497" spans="8:10" ht="15" x14ac:dyDescent="0.25">
      <c r="H12497" s="39"/>
      <c r="I12497" s="39"/>
      <c r="J12497" s="39"/>
    </row>
    <row r="12498" spans="8:10" ht="15" x14ac:dyDescent="0.25">
      <c r="H12498" s="39"/>
      <c r="I12498" s="39"/>
      <c r="J12498" s="39"/>
    </row>
    <row r="12499" spans="8:10" ht="15" x14ac:dyDescent="0.25">
      <c r="H12499" s="39"/>
      <c r="I12499" s="39"/>
      <c r="J12499" s="39"/>
    </row>
    <row r="12500" spans="8:10" ht="15" x14ac:dyDescent="0.25">
      <c r="H12500" s="39"/>
      <c r="I12500" s="39"/>
      <c r="J12500" s="39"/>
    </row>
    <row r="12501" spans="8:10" ht="15" x14ac:dyDescent="0.25">
      <c r="H12501" s="39"/>
      <c r="I12501" s="39"/>
      <c r="J12501" s="39"/>
    </row>
    <row r="12502" spans="8:10" ht="15" x14ac:dyDescent="0.25">
      <c r="H12502" s="39"/>
      <c r="I12502" s="39"/>
      <c r="J12502" s="39"/>
    </row>
    <row r="12503" spans="8:10" ht="15" x14ac:dyDescent="0.25">
      <c r="H12503" s="39"/>
      <c r="I12503" s="39"/>
      <c r="J12503" s="39"/>
    </row>
    <row r="12504" spans="8:10" ht="15" x14ac:dyDescent="0.25">
      <c r="H12504" s="39"/>
      <c r="I12504" s="39"/>
      <c r="J12504" s="39"/>
    </row>
    <row r="12505" spans="8:10" ht="15" x14ac:dyDescent="0.25">
      <c r="H12505" s="39"/>
      <c r="I12505" s="39"/>
      <c r="J12505" s="39"/>
    </row>
    <row r="12506" spans="8:10" ht="15" x14ac:dyDescent="0.25">
      <c r="H12506" s="39"/>
      <c r="I12506" s="39"/>
      <c r="J12506" s="39"/>
    </row>
    <row r="12507" spans="8:10" ht="15" x14ac:dyDescent="0.25">
      <c r="H12507" s="39"/>
      <c r="I12507" s="39"/>
      <c r="J12507" s="39"/>
    </row>
    <row r="12508" spans="8:10" ht="15" x14ac:dyDescent="0.25">
      <c r="H12508" s="39"/>
      <c r="I12508" s="39"/>
      <c r="J12508" s="39"/>
    </row>
    <row r="12509" spans="8:10" ht="15" x14ac:dyDescent="0.25">
      <c r="H12509" s="39"/>
      <c r="I12509" s="39"/>
      <c r="J12509" s="39"/>
    </row>
    <row r="12510" spans="8:10" ht="15" x14ac:dyDescent="0.25">
      <c r="H12510" s="39"/>
      <c r="I12510" s="39"/>
      <c r="J12510" s="39"/>
    </row>
    <row r="12511" spans="8:10" ht="15" x14ac:dyDescent="0.25">
      <c r="H12511" s="39"/>
      <c r="I12511" s="39"/>
      <c r="J12511" s="39"/>
    </row>
    <row r="12512" spans="8:10" ht="15" x14ac:dyDescent="0.25">
      <c r="H12512" s="39"/>
      <c r="I12512" s="39"/>
      <c r="J12512" s="39"/>
    </row>
    <row r="12513" spans="8:10" ht="15" x14ac:dyDescent="0.25">
      <c r="H12513" s="39"/>
      <c r="I12513" s="39"/>
      <c r="J12513" s="39"/>
    </row>
    <row r="12514" spans="8:10" ht="15" x14ac:dyDescent="0.25">
      <c r="H12514" s="39"/>
      <c r="I12514" s="39"/>
      <c r="J12514" s="39"/>
    </row>
    <row r="12515" spans="8:10" ht="15" x14ac:dyDescent="0.25">
      <c r="H12515" s="39"/>
      <c r="I12515" s="39"/>
      <c r="J12515" s="39"/>
    </row>
    <row r="12516" spans="8:10" ht="15" x14ac:dyDescent="0.25">
      <c r="H12516" s="39"/>
      <c r="I12516" s="39"/>
      <c r="J12516" s="39"/>
    </row>
    <row r="12517" spans="8:10" ht="15" x14ac:dyDescent="0.25">
      <c r="H12517" s="39"/>
      <c r="I12517" s="39"/>
      <c r="J12517" s="39"/>
    </row>
    <row r="12518" spans="8:10" ht="15" x14ac:dyDescent="0.25">
      <c r="H12518" s="39"/>
      <c r="I12518" s="39"/>
      <c r="J12518" s="39"/>
    </row>
    <row r="12519" spans="8:10" ht="15" x14ac:dyDescent="0.25">
      <c r="H12519" s="39"/>
      <c r="I12519" s="39"/>
      <c r="J12519" s="39"/>
    </row>
    <row r="12520" spans="8:10" ht="15" x14ac:dyDescent="0.25">
      <c r="H12520" s="39"/>
      <c r="I12520" s="39"/>
      <c r="J12520" s="39"/>
    </row>
    <row r="12521" spans="8:10" ht="15" x14ac:dyDescent="0.25">
      <c r="H12521" s="39"/>
      <c r="I12521" s="39"/>
      <c r="J12521" s="39"/>
    </row>
    <row r="12522" spans="8:10" ht="15" x14ac:dyDescent="0.25">
      <c r="H12522" s="39"/>
      <c r="I12522" s="39"/>
      <c r="J12522" s="39"/>
    </row>
    <row r="12523" spans="8:10" ht="15" x14ac:dyDescent="0.25">
      <c r="H12523" s="39"/>
      <c r="I12523" s="39"/>
      <c r="J12523" s="39"/>
    </row>
    <row r="12524" spans="8:10" ht="15" x14ac:dyDescent="0.25">
      <c r="H12524" s="39"/>
      <c r="I12524" s="39"/>
      <c r="J12524" s="39"/>
    </row>
    <row r="12525" spans="8:10" ht="15" x14ac:dyDescent="0.25">
      <c r="H12525" s="39"/>
      <c r="I12525" s="39"/>
      <c r="J12525" s="39"/>
    </row>
    <row r="12526" spans="8:10" ht="15" x14ac:dyDescent="0.25">
      <c r="H12526" s="39"/>
      <c r="I12526" s="39"/>
      <c r="J12526" s="39"/>
    </row>
    <row r="12527" spans="8:10" ht="15" x14ac:dyDescent="0.25">
      <c r="H12527" s="39"/>
      <c r="I12527" s="39"/>
      <c r="J12527" s="39"/>
    </row>
    <row r="12528" spans="8:10" ht="15" x14ac:dyDescent="0.25">
      <c r="H12528" s="39"/>
      <c r="I12528" s="39"/>
      <c r="J12528" s="39"/>
    </row>
    <row r="12529" spans="8:10" ht="15" x14ac:dyDescent="0.25">
      <c r="H12529" s="39"/>
      <c r="I12529" s="39"/>
      <c r="J12529" s="39"/>
    </row>
    <row r="12530" spans="8:10" ht="15" x14ac:dyDescent="0.25">
      <c r="H12530" s="39"/>
      <c r="I12530" s="39"/>
      <c r="J12530" s="39"/>
    </row>
    <row r="12531" spans="8:10" ht="15" x14ac:dyDescent="0.25">
      <c r="H12531" s="39"/>
      <c r="I12531" s="39"/>
      <c r="J12531" s="39"/>
    </row>
    <row r="12532" spans="8:10" ht="15" x14ac:dyDescent="0.25">
      <c r="H12532" s="39"/>
      <c r="I12532" s="39"/>
      <c r="J12532" s="39"/>
    </row>
    <row r="12533" spans="8:10" ht="15" x14ac:dyDescent="0.25">
      <c r="H12533" s="39"/>
      <c r="I12533" s="39"/>
      <c r="J12533" s="39"/>
    </row>
    <row r="12534" spans="8:10" ht="15" x14ac:dyDescent="0.25">
      <c r="H12534" s="39"/>
      <c r="I12534" s="39"/>
      <c r="J12534" s="39"/>
    </row>
    <row r="12535" spans="8:10" ht="15" x14ac:dyDescent="0.25">
      <c r="H12535" s="39"/>
      <c r="I12535" s="39"/>
      <c r="J12535" s="39"/>
    </row>
    <row r="12536" spans="8:10" ht="15" x14ac:dyDescent="0.25">
      <c r="H12536" s="39"/>
      <c r="I12536" s="39"/>
      <c r="J12536" s="39"/>
    </row>
    <row r="12537" spans="8:10" ht="15" x14ac:dyDescent="0.25">
      <c r="H12537" s="39"/>
      <c r="I12537" s="39"/>
      <c r="J12537" s="39"/>
    </row>
    <row r="12538" spans="8:10" ht="15" x14ac:dyDescent="0.25">
      <c r="H12538" s="39"/>
      <c r="I12538" s="39"/>
      <c r="J12538" s="39"/>
    </row>
    <row r="12539" spans="8:10" ht="15" x14ac:dyDescent="0.25">
      <c r="H12539" s="39"/>
      <c r="I12539" s="39"/>
      <c r="J12539" s="39"/>
    </row>
    <row r="12540" spans="8:10" ht="15" x14ac:dyDescent="0.25">
      <c r="H12540" s="39"/>
      <c r="I12540" s="39"/>
      <c r="J12540" s="39"/>
    </row>
    <row r="12541" spans="8:10" ht="15" x14ac:dyDescent="0.25">
      <c r="H12541" s="39"/>
      <c r="I12541" s="39"/>
      <c r="J12541" s="39"/>
    </row>
    <row r="12542" spans="8:10" ht="15" x14ac:dyDescent="0.25">
      <c r="H12542" s="39"/>
      <c r="I12542" s="39"/>
      <c r="J12542" s="39"/>
    </row>
    <row r="12543" spans="8:10" ht="15" x14ac:dyDescent="0.25">
      <c r="H12543" s="39"/>
      <c r="I12543" s="39"/>
      <c r="J12543" s="39"/>
    </row>
    <row r="12544" spans="8:10" ht="15" x14ac:dyDescent="0.25">
      <c r="H12544" s="39"/>
      <c r="I12544" s="39"/>
      <c r="J12544" s="39"/>
    </row>
    <row r="12545" spans="8:10" ht="15" x14ac:dyDescent="0.25">
      <c r="H12545" s="39"/>
      <c r="I12545" s="39"/>
      <c r="J12545" s="39"/>
    </row>
    <row r="12546" spans="8:10" ht="15" x14ac:dyDescent="0.25">
      <c r="H12546" s="39"/>
      <c r="I12546" s="39"/>
      <c r="J12546" s="39"/>
    </row>
    <row r="12547" spans="8:10" ht="15" x14ac:dyDescent="0.25">
      <c r="H12547" s="39"/>
      <c r="I12547" s="39"/>
      <c r="J12547" s="39"/>
    </row>
    <row r="12548" spans="8:10" ht="15" x14ac:dyDescent="0.25">
      <c r="H12548" s="39"/>
      <c r="I12548" s="39"/>
      <c r="J12548" s="39"/>
    </row>
    <row r="12549" spans="8:10" ht="15" x14ac:dyDescent="0.25">
      <c r="H12549" s="39"/>
      <c r="I12549" s="39"/>
      <c r="J12549" s="39"/>
    </row>
    <row r="12550" spans="8:10" ht="15" x14ac:dyDescent="0.25">
      <c r="H12550" s="39"/>
      <c r="I12550" s="39"/>
      <c r="J12550" s="39"/>
    </row>
    <row r="12551" spans="8:10" ht="15" x14ac:dyDescent="0.25">
      <c r="H12551" s="39"/>
      <c r="I12551" s="39"/>
      <c r="J12551" s="39"/>
    </row>
    <row r="12552" spans="8:10" ht="15" x14ac:dyDescent="0.25">
      <c r="H12552" s="39"/>
      <c r="I12552" s="39"/>
      <c r="J12552" s="39"/>
    </row>
    <row r="12553" spans="8:10" ht="15" x14ac:dyDescent="0.25">
      <c r="H12553" s="39"/>
      <c r="I12553" s="39"/>
      <c r="J12553" s="39"/>
    </row>
    <row r="12554" spans="8:10" ht="15" x14ac:dyDescent="0.25">
      <c r="H12554" s="39"/>
      <c r="I12554" s="39"/>
      <c r="J12554" s="39"/>
    </row>
    <row r="12555" spans="8:10" ht="15" x14ac:dyDescent="0.25">
      <c r="H12555" s="39"/>
      <c r="I12555" s="39"/>
      <c r="J12555" s="39"/>
    </row>
    <row r="12556" spans="8:10" ht="15" x14ac:dyDescent="0.25">
      <c r="H12556" s="39"/>
      <c r="I12556" s="39"/>
      <c r="J12556" s="39"/>
    </row>
    <row r="12557" spans="8:10" ht="15" x14ac:dyDescent="0.25">
      <c r="H12557" s="39"/>
      <c r="I12557" s="39"/>
      <c r="J12557" s="39"/>
    </row>
    <row r="12558" spans="8:10" ht="15" x14ac:dyDescent="0.25">
      <c r="H12558" s="39"/>
      <c r="I12558" s="39"/>
      <c r="J12558" s="39"/>
    </row>
    <row r="12559" spans="8:10" ht="15" x14ac:dyDescent="0.25">
      <c r="H12559" s="39"/>
      <c r="I12559" s="39"/>
      <c r="J12559" s="39"/>
    </row>
    <row r="12560" spans="8:10" ht="15" x14ac:dyDescent="0.25">
      <c r="H12560" s="39"/>
      <c r="I12560" s="39"/>
      <c r="J12560" s="39"/>
    </row>
    <row r="12561" spans="8:10" ht="15" x14ac:dyDescent="0.25">
      <c r="H12561" s="39"/>
      <c r="I12561" s="39"/>
      <c r="J12561" s="39"/>
    </row>
    <row r="12562" spans="8:10" ht="15" x14ac:dyDescent="0.25">
      <c r="H12562" s="39"/>
      <c r="I12562" s="39"/>
      <c r="J12562" s="39"/>
    </row>
    <row r="12563" spans="8:10" ht="15" x14ac:dyDescent="0.25">
      <c r="H12563" s="39"/>
      <c r="I12563" s="39"/>
      <c r="J12563" s="39"/>
    </row>
    <row r="12564" spans="8:10" ht="15" x14ac:dyDescent="0.25">
      <c r="H12564" s="39"/>
      <c r="I12564" s="39"/>
      <c r="J12564" s="39"/>
    </row>
    <row r="12565" spans="8:10" ht="15" x14ac:dyDescent="0.25">
      <c r="H12565" s="39"/>
      <c r="I12565" s="39"/>
      <c r="J12565" s="39"/>
    </row>
    <row r="12566" spans="8:10" ht="15" x14ac:dyDescent="0.25">
      <c r="H12566" s="39"/>
      <c r="I12566" s="39"/>
      <c r="J12566" s="39"/>
    </row>
    <row r="12567" spans="8:10" ht="15" x14ac:dyDescent="0.25">
      <c r="H12567" s="39"/>
      <c r="I12567" s="39"/>
      <c r="J12567" s="39"/>
    </row>
    <row r="12568" spans="8:10" ht="15" x14ac:dyDescent="0.25">
      <c r="H12568" s="39"/>
      <c r="I12568" s="39"/>
      <c r="J12568" s="39"/>
    </row>
    <row r="12569" spans="8:10" ht="15" x14ac:dyDescent="0.25">
      <c r="H12569" s="39"/>
      <c r="I12569" s="39"/>
      <c r="J12569" s="39"/>
    </row>
    <row r="12570" spans="8:10" ht="15" x14ac:dyDescent="0.25">
      <c r="H12570" s="39"/>
      <c r="I12570" s="39"/>
      <c r="J12570" s="39"/>
    </row>
    <row r="12571" spans="8:10" ht="15" x14ac:dyDescent="0.25">
      <c r="H12571" s="39"/>
      <c r="I12571" s="39"/>
      <c r="J12571" s="39"/>
    </row>
    <row r="12572" spans="8:10" ht="15" x14ac:dyDescent="0.25">
      <c r="H12572" s="39"/>
      <c r="I12572" s="39"/>
      <c r="J12572" s="39"/>
    </row>
    <row r="12573" spans="8:10" ht="15" x14ac:dyDescent="0.25">
      <c r="H12573" s="39"/>
      <c r="I12573" s="39"/>
      <c r="J12573" s="39"/>
    </row>
    <row r="12574" spans="8:10" ht="15" x14ac:dyDescent="0.25">
      <c r="H12574" s="39"/>
      <c r="I12574" s="39"/>
      <c r="J12574" s="39"/>
    </row>
    <row r="12575" spans="8:10" ht="15" x14ac:dyDescent="0.25">
      <c r="H12575" s="39"/>
      <c r="I12575" s="39"/>
      <c r="J12575" s="39"/>
    </row>
    <row r="12576" spans="8:10" ht="15" x14ac:dyDescent="0.25">
      <c r="H12576" s="39"/>
      <c r="I12576" s="39"/>
      <c r="J12576" s="39"/>
    </row>
    <row r="12577" spans="8:10" ht="15" x14ac:dyDescent="0.25">
      <c r="H12577" s="39"/>
      <c r="I12577" s="39"/>
      <c r="J12577" s="39"/>
    </row>
    <row r="12578" spans="8:10" ht="15" x14ac:dyDescent="0.25">
      <c r="H12578" s="39"/>
      <c r="I12578" s="39"/>
      <c r="J12578" s="39"/>
    </row>
    <row r="12579" spans="8:10" ht="15" x14ac:dyDescent="0.25">
      <c r="H12579" s="39"/>
      <c r="I12579" s="39"/>
      <c r="J12579" s="39"/>
    </row>
    <row r="12580" spans="8:10" ht="15" x14ac:dyDescent="0.25">
      <c r="H12580" s="39"/>
      <c r="I12580" s="39"/>
      <c r="J12580" s="39"/>
    </row>
    <row r="12581" spans="8:10" ht="15" x14ac:dyDescent="0.25">
      <c r="H12581" s="39"/>
      <c r="I12581" s="39"/>
      <c r="J12581" s="39"/>
    </row>
    <row r="12582" spans="8:10" ht="15" x14ac:dyDescent="0.25">
      <c r="H12582" s="39"/>
      <c r="I12582" s="39"/>
      <c r="J12582" s="39"/>
    </row>
    <row r="12583" spans="8:10" ht="15" x14ac:dyDescent="0.25">
      <c r="H12583" s="39"/>
      <c r="I12583" s="39"/>
      <c r="J12583" s="39"/>
    </row>
    <row r="12584" spans="8:10" ht="15" x14ac:dyDescent="0.25">
      <c r="H12584" s="39"/>
      <c r="I12584" s="39"/>
      <c r="J12584" s="39"/>
    </row>
    <row r="12585" spans="8:10" ht="15" x14ac:dyDescent="0.25">
      <c r="H12585" s="39"/>
      <c r="I12585" s="39"/>
      <c r="J12585" s="39"/>
    </row>
    <row r="12586" spans="8:10" ht="15" x14ac:dyDescent="0.25">
      <c r="H12586" s="39"/>
      <c r="I12586" s="39"/>
      <c r="J12586" s="39"/>
    </row>
    <row r="12587" spans="8:10" ht="15" x14ac:dyDescent="0.25">
      <c r="H12587" s="39"/>
      <c r="I12587" s="39"/>
      <c r="J12587" s="39"/>
    </row>
    <row r="12588" spans="8:10" ht="15" x14ac:dyDescent="0.25">
      <c r="H12588" s="39"/>
      <c r="I12588" s="39"/>
      <c r="J12588" s="39"/>
    </row>
    <row r="12589" spans="8:10" ht="15" x14ac:dyDescent="0.25">
      <c r="H12589" s="39"/>
      <c r="I12589" s="39"/>
      <c r="J12589" s="39"/>
    </row>
    <row r="12590" spans="8:10" ht="15" x14ac:dyDescent="0.25">
      <c r="H12590" s="39"/>
      <c r="I12590" s="39"/>
      <c r="J12590" s="39"/>
    </row>
    <row r="12591" spans="8:10" ht="15" x14ac:dyDescent="0.25">
      <c r="H12591" s="39"/>
      <c r="I12591" s="39"/>
      <c r="J12591" s="39"/>
    </row>
    <row r="12592" spans="8:10" ht="15" x14ac:dyDescent="0.25">
      <c r="H12592" s="39"/>
      <c r="I12592" s="39"/>
      <c r="J12592" s="39"/>
    </row>
    <row r="12593" spans="8:10" ht="15" x14ac:dyDescent="0.25">
      <c r="H12593" s="39"/>
      <c r="I12593" s="39"/>
      <c r="J12593" s="39"/>
    </row>
    <row r="12594" spans="8:10" ht="15" x14ac:dyDescent="0.25">
      <c r="H12594" s="39"/>
      <c r="I12594" s="39"/>
      <c r="J12594" s="39"/>
    </row>
    <row r="12595" spans="8:10" ht="15" x14ac:dyDescent="0.25">
      <c r="H12595" s="39"/>
      <c r="I12595" s="39"/>
      <c r="J12595" s="39"/>
    </row>
    <row r="12596" spans="8:10" ht="15" x14ac:dyDescent="0.25">
      <c r="H12596" s="39"/>
      <c r="I12596" s="39"/>
      <c r="J12596" s="39"/>
    </row>
    <row r="12597" spans="8:10" ht="15" x14ac:dyDescent="0.25">
      <c r="H12597" s="39"/>
      <c r="I12597" s="39"/>
      <c r="J12597" s="39"/>
    </row>
    <row r="12598" spans="8:10" ht="15" x14ac:dyDescent="0.25">
      <c r="H12598" s="39"/>
      <c r="I12598" s="39"/>
      <c r="J12598" s="39"/>
    </row>
    <row r="12599" spans="8:10" ht="15" x14ac:dyDescent="0.25">
      <c r="H12599" s="39"/>
      <c r="I12599" s="39"/>
      <c r="J12599" s="39"/>
    </row>
    <row r="12600" spans="8:10" ht="15" x14ac:dyDescent="0.25">
      <c r="H12600" s="39"/>
      <c r="I12600" s="39"/>
      <c r="J12600" s="39"/>
    </row>
    <row r="12601" spans="8:10" ht="15" x14ac:dyDescent="0.25">
      <c r="H12601" s="39"/>
      <c r="I12601" s="39"/>
      <c r="J12601" s="39"/>
    </row>
    <row r="12602" spans="8:10" ht="15" x14ac:dyDescent="0.25">
      <c r="H12602" s="39"/>
      <c r="I12602" s="39"/>
      <c r="J12602" s="39"/>
    </row>
    <row r="12603" spans="8:10" ht="15" x14ac:dyDescent="0.25">
      <c r="H12603" s="39"/>
      <c r="I12603" s="39"/>
      <c r="J12603" s="39"/>
    </row>
    <row r="12604" spans="8:10" ht="15" x14ac:dyDescent="0.25">
      <c r="H12604" s="39"/>
      <c r="I12604" s="39"/>
      <c r="J12604" s="39"/>
    </row>
    <row r="12605" spans="8:10" ht="15" x14ac:dyDescent="0.25">
      <c r="H12605" s="39"/>
      <c r="I12605" s="39"/>
      <c r="J12605" s="39"/>
    </row>
    <row r="12606" spans="8:10" ht="15" x14ac:dyDescent="0.25">
      <c r="H12606" s="39"/>
      <c r="I12606" s="39"/>
      <c r="J12606" s="39"/>
    </row>
    <row r="12607" spans="8:10" ht="15" x14ac:dyDescent="0.25">
      <c r="H12607" s="39"/>
      <c r="I12607" s="39"/>
      <c r="J12607" s="39"/>
    </row>
    <row r="12608" spans="8:10" ht="15" x14ac:dyDescent="0.25">
      <c r="H12608" s="39"/>
      <c r="I12608" s="39"/>
      <c r="J12608" s="39"/>
    </row>
    <row r="12609" spans="8:10" ht="15" x14ac:dyDescent="0.25">
      <c r="H12609" s="39"/>
      <c r="I12609" s="39"/>
      <c r="J12609" s="39"/>
    </row>
    <row r="12610" spans="8:10" ht="15" x14ac:dyDescent="0.25">
      <c r="H12610" s="39"/>
      <c r="I12610" s="39"/>
      <c r="J12610" s="39"/>
    </row>
    <row r="12611" spans="8:10" ht="15" x14ac:dyDescent="0.25">
      <c r="H12611" s="39"/>
      <c r="I12611" s="39"/>
      <c r="J12611" s="39"/>
    </row>
    <row r="12612" spans="8:10" ht="15" x14ac:dyDescent="0.25">
      <c r="H12612" s="39"/>
      <c r="I12612" s="39"/>
      <c r="J12612" s="39"/>
    </row>
    <row r="12613" spans="8:10" ht="15" x14ac:dyDescent="0.25">
      <c r="H12613" s="39"/>
      <c r="I12613" s="39"/>
      <c r="J12613" s="39"/>
    </row>
    <row r="12614" spans="8:10" ht="15" x14ac:dyDescent="0.25">
      <c r="H12614" s="39"/>
      <c r="I12614" s="39"/>
      <c r="J12614" s="39"/>
    </row>
    <row r="12615" spans="8:10" ht="15" x14ac:dyDescent="0.25">
      <c r="H12615" s="39"/>
      <c r="I12615" s="39"/>
      <c r="J12615" s="39"/>
    </row>
    <row r="12616" spans="8:10" ht="15" x14ac:dyDescent="0.25">
      <c r="H12616" s="39"/>
      <c r="I12616" s="39"/>
      <c r="J12616" s="39"/>
    </row>
    <row r="12617" spans="8:10" ht="15" x14ac:dyDescent="0.25">
      <c r="H12617" s="39"/>
      <c r="I12617" s="39"/>
      <c r="J12617" s="39"/>
    </row>
    <row r="12618" spans="8:10" ht="15" x14ac:dyDescent="0.25">
      <c r="H12618" s="39"/>
      <c r="I12618" s="39"/>
      <c r="J12618" s="39"/>
    </row>
    <row r="12619" spans="8:10" ht="15" x14ac:dyDescent="0.25">
      <c r="H12619" s="39"/>
      <c r="I12619" s="39"/>
      <c r="J12619" s="39"/>
    </row>
    <row r="12620" spans="8:10" ht="15" x14ac:dyDescent="0.25">
      <c r="H12620" s="39"/>
      <c r="I12620" s="39"/>
      <c r="J12620" s="39"/>
    </row>
    <row r="12621" spans="8:10" ht="15" x14ac:dyDescent="0.25">
      <c r="H12621" s="39"/>
      <c r="I12621" s="39"/>
      <c r="J12621" s="39"/>
    </row>
    <row r="12622" spans="8:10" ht="15" x14ac:dyDescent="0.25">
      <c r="H12622" s="39"/>
      <c r="I12622" s="39"/>
      <c r="J12622" s="39"/>
    </row>
    <row r="12623" spans="8:10" ht="15" x14ac:dyDescent="0.25">
      <c r="H12623" s="39"/>
      <c r="I12623" s="39"/>
      <c r="J12623" s="39"/>
    </row>
    <row r="12624" spans="8:10" ht="15" x14ac:dyDescent="0.25">
      <c r="H12624" s="39"/>
      <c r="I12624" s="39"/>
      <c r="J12624" s="39"/>
    </row>
    <row r="12625" spans="8:10" ht="15" x14ac:dyDescent="0.25">
      <c r="H12625" s="39"/>
      <c r="I12625" s="39"/>
      <c r="J12625" s="39"/>
    </row>
    <row r="12626" spans="8:10" ht="15" x14ac:dyDescent="0.25">
      <c r="H12626" s="39"/>
      <c r="I12626" s="39"/>
      <c r="J12626" s="39"/>
    </row>
    <row r="12627" spans="8:10" ht="15" x14ac:dyDescent="0.25">
      <c r="H12627" s="39"/>
      <c r="I12627" s="39"/>
      <c r="J12627" s="39"/>
    </row>
    <row r="12628" spans="8:10" ht="15" x14ac:dyDescent="0.25">
      <c r="H12628" s="39"/>
      <c r="I12628" s="39"/>
      <c r="J12628" s="39"/>
    </row>
    <row r="12629" spans="8:10" ht="15" x14ac:dyDescent="0.25">
      <c r="H12629" s="39"/>
      <c r="I12629" s="39"/>
      <c r="J12629" s="39"/>
    </row>
    <row r="12630" spans="8:10" ht="15" x14ac:dyDescent="0.25">
      <c r="H12630" s="39"/>
      <c r="I12630" s="39"/>
      <c r="J12630" s="39"/>
    </row>
    <row r="12631" spans="8:10" ht="15" x14ac:dyDescent="0.25">
      <c r="H12631" s="39"/>
      <c r="I12631" s="39"/>
      <c r="J12631" s="39"/>
    </row>
    <row r="12632" spans="8:10" ht="15" x14ac:dyDescent="0.25">
      <c r="H12632" s="39"/>
      <c r="I12632" s="39"/>
      <c r="J12632" s="39"/>
    </row>
    <row r="12633" spans="8:10" ht="15" x14ac:dyDescent="0.25">
      <c r="H12633" s="39"/>
      <c r="I12633" s="39"/>
      <c r="J12633" s="39"/>
    </row>
    <row r="12634" spans="8:10" ht="15" x14ac:dyDescent="0.25">
      <c r="H12634" s="39"/>
      <c r="I12634" s="39"/>
      <c r="J12634" s="39"/>
    </row>
    <row r="12635" spans="8:10" ht="15" x14ac:dyDescent="0.25">
      <c r="H12635" s="39"/>
      <c r="I12635" s="39"/>
      <c r="J12635" s="39"/>
    </row>
    <row r="12636" spans="8:10" ht="15" x14ac:dyDescent="0.25">
      <c r="H12636" s="39"/>
      <c r="I12636" s="39"/>
      <c r="J12636" s="39"/>
    </row>
    <row r="12637" spans="8:10" ht="15" x14ac:dyDescent="0.25">
      <c r="H12637" s="39"/>
      <c r="I12637" s="39"/>
      <c r="J12637" s="39"/>
    </row>
    <row r="12638" spans="8:10" ht="15" x14ac:dyDescent="0.25">
      <c r="H12638" s="39"/>
      <c r="I12638" s="39"/>
      <c r="J12638" s="39"/>
    </row>
    <row r="12639" spans="8:10" ht="15" x14ac:dyDescent="0.25">
      <c r="H12639" s="39"/>
      <c r="I12639" s="39"/>
      <c r="J12639" s="39"/>
    </row>
    <row r="12640" spans="8:10" ht="15" x14ac:dyDescent="0.25">
      <c r="H12640" s="39"/>
      <c r="I12640" s="39"/>
      <c r="J12640" s="39"/>
    </row>
    <row r="12641" spans="8:10" ht="15" x14ac:dyDescent="0.25">
      <c r="H12641" s="39"/>
      <c r="I12641" s="39"/>
      <c r="J12641" s="39"/>
    </row>
    <row r="12642" spans="8:10" ht="15" x14ac:dyDescent="0.25">
      <c r="H12642" s="39"/>
      <c r="I12642" s="39"/>
      <c r="J12642" s="39"/>
    </row>
    <row r="12643" spans="8:10" ht="15" x14ac:dyDescent="0.25">
      <c r="H12643" s="39"/>
      <c r="I12643" s="39"/>
      <c r="J12643" s="39"/>
    </row>
    <row r="12644" spans="8:10" ht="15" x14ac:dyDescent="0.25">
      <c r="H12644" s="39"/>
      <c r="I12644" s="39"/>
      <c r="J12644" s="39"/>
    </row>
    <row r="12645" spans="8:10" ht="15" x14ac:dyDescent="0.25">
      <c r="H12645" s="39"/>
      <c r="I12645" s="39"/>
      <c r="J12645" s="39"/>
    </row>
    <row r="12646" spans="8:10" ht="15" x14ac:dyDescent="0.25">
      <c r="H12646" s="39"/>
      <c r="I12646" s="39"/>
      <c r="J12646" s="39"/>
    </row>
    <row r="12647" spans="8:10" ht="15" x14ac:dyDescent="0.25">
      <c r="H12647" s="39"/>
      <c r="I12647" s="39"/>
      <c r="J12647" s="39"/>
    </row>
    <row r="12648" spans="8:10" ht="15" x14ac:dyDescent="0.25">
      <c r="H12648" s="39"/>
      <c r="I12648" s="39"/>
      <c r="J12648" s="39"/>
    </row>
    <row r="12649" spans="8:10" ht="15" x14ac:dyDescent="0.25">
      <c r="H12649" s="39"/>
      <c r="I12649" s="39"/>
      <c r="J12649" s="39"/>
    </row>
    <row r="12650" spans="8:10" ht="15" x14ac:dyDescent="0.25">
      <c r="H12650" s="39"/>
      <c r="I12650" s="39"/>
      <c r="J12650" s="39"/>
    </row>
    <row r="12651" spans="8:10" ht="15" x14ac:dyDescent="0.25">
      <c r="H12651" s="39"/>
      <c r="I12651" s="39"/>
      <c r="J12651" s="39"/>
    </row>
    <row r="12652" spans="8:10" ht="15" x14ac:dyDescent="0.25">
      <c r="H12652" s="39"/>
      <c r="I12652" s="39"/>
      <c r="J12652" s="39"/>
    </row>
    <row r="12653" spans="8:10" ht="15" x14ac:dyDescent="0.25">
      <c r="H12653" s="39"/>
      <c r="I12653" s="39"/>
      <c r="J12653" s="39"/>
    </row>
    <row r="12654" spans="8:10" ht="15" x14ac:dyDescent="0.25">
      <c r="H12654" s="39"/>
      <c r="I12654" s="39"/>
      <c r="J12654" s="39"/>
    </row>
    <row r="12655" spans="8:10" ht="15" x14ac:dyDescent="0.25">
      <c r="H12655" s="39"/>
      <c r="I12655" s="39"/>
      <c r="J12655" s="39"/>
    </row>
    <row r="12656" spans="8:10" ht="15" x14ac:dyDescent="0.25">
      <c r="H12656" s="39"/>
      <c r="I12656" s="39"/>
      <c r="J12656" s="39"/>
    </row>
    <row r="12657" spans="8:10" ht="15" x14ac:dyDescent="0.25">
      <c r="H12657" s="39"/>
      <c r="I12657" s="39"/>
      <c r="J12657" s="39"/>
    </row>
    <row r="12658" spans="8:10" ht="15" x14ac:dyDescent="0.25">
      <c r="H12658" s="39"/>
      <c r="I12658" s="39"/>
      <c r="J12658" s="39"/>
    </row>
    <row r="12659" spans="8:10" ht="15" x14ac:dyDescent="0.25">
      <c r="H12659" s="39"/>
      <c r="I12659" s="39"/>
      <c r="J12659" s="39"/>
    </row>
    <row r="12660" spans="8:10" ht="15" x14ac:dyDescent="0.25">
      <c r="H12660" s="39"/>
      <c r="I12660" s="39"/>
      <c r="J12660" s="39"/>
    </row>
    <row r="12661" spans="8:10" ht="15" x14ac:dyDescent="0.25">
      <c r="H12661" s="39"/>
      <c r="I12661" s="39"/>
      <c r="J12661" s="39"/>
    </row>
    <row r="12662" spans="8:10" ht="15" x14ac:dyDescent="0.25">
      <c r="H12662" s="39"/>
      <c r="I12662" s="39"/>
      <c r="J12662" s="39"/>
    </row>
    <row r="12663" spans="8:10" ht="15" x14ac:dyDescent="0.25">
      <c r="H12663" s="39"/>
      <c r="I12663" s="39"/>
      <c r="J12663" s="39"/>
    </row>
    <row r="12664" spans="8:10" ht="15" x14ac:dyDescent="0.25">
      <c r="H12664" s="39"/>
      <c r="I12664" s="39"/>
      <c r="J12664" s="39"/>
    </row>
    <row r="12665" spans="8:10" ht="15" x14ac:dyDescent="0.25">
      <c r="H12665" s="39"/>
      <c r="I12665" s="39"/>
      <c r="J12665" s="39"/>
    </row>
    <row r="12666" spans="8:10" ht="15" x14ac:dyDescent="0.25">
      <c r="H12666" s="39"/>
      <c r="I12666" s="39"/>
      <c r="J12666" s="39"/>
    </row>
    <row r="12667" spans="8:10" ht="15" x14ac:dyDescent="0.25">
      <c r="H12667" s="39"/>
      <c r="I12667" s="39"/>
      <c r="J12667" s="39"/>
    </row>
    <row r="12668" spans="8:10" ht="15" x14ac:dyDescent="0.25">
      <c r="H12668" s="39"/>
      <c r="I12668" s="39"/>
      <c r="J12668" s="39"/>
    </row>
    <row r="12669" spans="8:10" ht="15" x14ac:dyDescent="0.25">
      <c r="H12669" s="39"/>
      <c r="I12669" s="39"/>
      <c r="J12669" s="39"/>
    </row>
    <row r="12670" spans="8:10" ht="15" x14ac:dyDescent="0.25">
      <c r="H12670" s="39"/>
      <c r="I12670" s="39"/>
      <c r="J12670" s="39"/>
    </row>
    <row r="12671" spans="8:10" ht="15" x14ac:dyDescent="0.25">
      <c r="H12671" s="39"/>
      <c r="I12671" s="39"/>
      <c r="J12671" s="39"/>
    </row>
    <row r="12672" spans="8:10" ht="15" x14ac:dyDescent="0.25">
      <c r="H12672" s="39"/>
      <c r="I12672" s="39"/>
      <c r="J12672" s="39"/>
    </row>
    <row r="12673" spans="8:10" ht="15" x14ac:dyDescent="0.25">
      <c r="H12673" s="39"/>
      <c r="I12673" s="39"/>
      <c r="J12673" s="39"/>
    </row>
    <row r="12674" spans="8:10" ht="15" x14ac:dyDescent="0.25">
      <c r="H12674" s="39"/>
      <c r="I12674" s="39"/>
      <c r="J12674" s="39"/>
    </row>
    <row r="12675" spans="8:10" ht="15" x14ac:dyDescent="0.25">
      <c r="H12675" s="39"/>
      <c r="I12675" s="39"/>
      <c r="J12675" s="39"/>
    </row>
    <row r="12676" spans="8:10" ht="15" x14ac:dyDescent="0.25">
      <c r="H12676" s="39"/>
      <c r="I12676" s="39"/>
      <c r="J12676" s="39"/>
    </row>
    <row r="12677" spans="8:10" ht="15" x14ac:dyDescent="0.25">
      <c r="H12677" s="39"/>
      <c r="I12677" s="39"/>
      <c r="J12677" s="39"/>
    </row>
    <row r="12678" spans="8:10" ht="15" x14ac:dyDescent="0.25">
      <c r="H12678" s="39"/>
      <c r="I12678" s="39"/>
      <c r="J12678" s="39"/>
    </row>
    <row r="12679" spans="8:10" ht="15" x14ac:dyDescent="0.25">
      <c r="H12679" s="39"/>
      <c r="I12679" s="39"/>
      <c r="J12679" s="39"/>
    </row>
    <row r="12680" spans="8:10" ht="15" x14ac:dyDescent="0.25">
      <c r="H12680" s="39"/>
      <c r="I12680" s="39"/>
      <c r="J12680" s="39"/>
    </row>
    <row r="12681" spans="8:10" ht="15" x14ac:dyDescent="0.25">
      <c r="H12681" s="39"/>
      <c r="I12681" s="39"/>
      <c r="J12681" s="39"/>
    </row>
    <row r="12682" spans="8:10" ht="15" x14ac:dyDescent="0.25">
      <c r="H12682" s="39"/>
      <c r="I12682" s="39"/>
      <c r="J12682" s="39"/>
    </row>
    <row r="12683" spans="8:10" ht="15" x14ac:dyDescent="0.25">
      <c r="H12683" s="39"/>
      <c r="I12683" s="39"/>
      <c r="J12683" s="39"/>
    </row>
    <row r="12684" spans="8:10" ht="15" x14ac:dyDescent="0.25">
      <c r="H12684" s="39"/>
      <c r="I12684" s="39"/>
      <c r="J12684" s="39"/>
    </row>
    <row r="12685" spans="8:10" ht="15" x14ac:dyDescent="0.25">
      <c r="H12685" s="39"/>
      <c r="I12685" s="39"/>
      <c r="J12685" s="39"/>
    </row>
    <row r="12686" spans="8:10" ht="15" x14ac:dyDescent="0.25">
      <c r="H12686" s="39"/>
      <c r="I12686" s="39"/>
      <c r="J12686" s="39"/>
    </row>
    <row r="12687" spans="8:10" ht="15" x14ac:dyDescent="0.25">
      <c r="H12687" s="39"/>
      <c r="I12687" s="39"/>
      <c r="J12687" s="39"/>
    </row>
    <row r="12688" spans="8:10" ht="15" x14ac:dyDescent="0.25">
      <c r="H12688" s="39"/>
      <c r="I12688" s="39"/>
      <c r="J12688" s="39"/>
    </row>
    <row r="12689" spans="8:10" ht="15" x14ac:dyDescent="0.25">
      <c r="H12689" s="39"/>
      <c r="I12689" s="39"/>
      <c r="J12689" s="39"/>
    </row>
    <row r="12690" spans="8:10" ht="15" x14ac:dyDescent="0.25">
      <c r="H12690" s="39"/>
      <c r="I12690" s="39"/>
      <c r="J12690" s="39"/>
    </row>
    <row r="12691" spans="8:10" ht="15" x14ac:dyDescent="0.25">
      <c r="H12691" s="39"/>
      <c r="I12691" s="39"/>
      <c r="J12691" s="39"/>
    </row>
    <row r="12692" spans="8:10" ht="15" x14ac:dyDescent="0.25">
      <c r="H12692" s="39"/>
      <c r="I12692" s="39"/>
      <c r="J12692" s="39"/>
    </row>
    <row r="12693" spans="8:10" ht="15" x14ac:dyDescent="0.25">
      <c r="H12693" s="39"/>
      <c r="I12693" s="39"/>
      <c r="J12693" s="39"/>
    </row>
    <row r="12694" spans="8:10" ht="15" x14ac:dyDescent="0.25">
      <c r="H12694" s="39"/>
      <c r="I12694" s="39"/>
      <c r="J12694" s="39"/>
    </row>
    <row r="12695" spans="8:10" ht="15" x14ac:dyDescent="0.25">
      <c r="H12695" s="39"/>
      <c r="I12695" s="39"/>
      <c r="J12695" s="39"/>
    </row>
    <row r="12696" spans="8:10" ht="15" x14ac:dyDescent="0.25">
      <c r="H12696" s="39"/>
      <c r="I12696" s="39"/>
      <c r="J12696" s="39"/>
    </row>
    <row r="12697" spans="8:10" ht="15" x14ac:dyDescent="0.25">
      <c r="H12697" s="39"/>
      <c r="I12697" s="39"/>
      <c r="J12697" s="39"/>
    </row>
    <row r="12698" spans="8:10" ht="15" x14ac:dyDescent="0.25">
      <c r="H12698" s="39"/>
      <c r="I12698" s="39"/>
      <c r="J12698" s="39"/>
    </row>
    <row r="12699" spans="8:10" ht="15" x14ac:dyDescent="0.25">
      <c r="H12699" s="39"/>
      <c r="I12699" s="39"/>
      <c r="J12699" s="39"/>
    </row>
    <row r="12700" spans="8:10" ht="15" x14ac:dyDescent="0.25">
      <c r="H12700" s="39"/>
      <c r="I12700" s="39"/>
      <c r="J12700" s="39"/>
    </row>
    <row r="12701" spans="8:10" ht="15" x14ac:dyDescent="0.25">
      <c r="H12701" s="39"/>
      <c r="I12701" s="39"/>
      <c r="J12701" s="39"/>
    </row>
    <row r="12702" spans="8:10" ht="15" x14ac:dyDescent="0.25">
      <c r="H12702" s="39"/>
      <c r="I12702" s="39"/>
      <c r="J12702" s="39"/>
    </row>
    <row r="12703" spans="8:10" ht="15" x14ac:dyDescent="0.25">
      <c r="H12703" s="39"/>
      <c r="I12703" s="39"/>
      <c r="J12703" s="39"/>
    </row>
    <row r="12704" spans="8:10" ht="15" x14ac:dyDescent="0.25">
      <c r="H12704" s="39"/>
      <c r="I12704" s="39"/>
      <c r="J12704" s="39"/>
    </row>
    <row r="12705" spans="8:10" ht="15" x14ac:dyDescent="0.25">
      <c r="H12705" s="39"/>
      <c r="I12705" s="39"/>
      <c r="J12705" s="39"/>
    </row>
    <row r="12706" spans="8:10" ht="15" x14ac:dyDescent="0.25">
      <c r="H12706" s="39"/>
      <c r="I12706" s="39"/>
      <c r="J12706" s="39"/>
    </row>
    <row r="12707" spans="8:10" ht="15" x14ac:dyDescent="0.25">
      <c r="H12707" s="39"/>
      <c r="I12707" s="39"/>
      <c r="J12707" s="39"/>
    </row>
    <row r="12708" spans="8:10" ht="15" x14ac:dyDescent="0.25">
      <c r="H12708" s="39"/>
      <c r="I12708" s="39"/>
      <c r="J12708" s="39"/>
    </row>
    <row r="12709" spans="8:10" ht="15" x14ac:dyDescent="0.25">
      <c r="H12709" s="39"/>
      <c r="I12709" s="39"/>
      <c r="J12709" s="39"/>
    </row>
    <row r="12710" spans="8:10" ht="15" x14ac:dyDescent="0.25">
      <c r="H12710" s="39"/>
      <c r="I12710" s="39"/>
      <c r="J12710" s="39"/>
    </row>
    <row r="12711" spans="8:10" ht="15" x14ac:dyDescent="0.25">
      <c r="H12711" s="39"/>
      <c r="I12711" s="39"/>
      <c r="J12711" s="39"/>
    </row>
    <row r="12712" spans="8:10" ht="15" x14ac:dyDescent="0.25">
      <c r="H12712" s="39"/>
      <c r="I12712" s="39"/>
      <c r="J12712" s="39"/>
    </row>
    <row r="12713" spans="8:10" ht="15" x14ac:dyDescent="0.25">
      <c r="H12713" s="39"/>
      <c r="I12713" s="39"/>
      <c r="J12713" s="39"/>
    </row>
    <row r="12714" spans="8:10" ht="15" x14ac:dyDescent="0.25">
      <c r="H12714" s="39"/>
      <c r="I12714" s="39"/>
      <c r="J12714" s="39"/>
    </row>
    <row r="12715" spans="8:10" ht="15" x14ac:dyDescent="0.25">
      <c r="H12715" s="39"/>
      <c r="I12715" s="39"/>
      <c r="J12715" s="39"/>
    </row>
    <row r="12716" spans="8:10" ht="15" x14ac:dyDescent="0.25">
      <c r="H12716" s="39"/>
      <c r="I12716" s="39"/>
      <c r="J12716" s="39"/>
    </row>
    <row r="12717" spans="8:10" ht="15" x14ac:dyDescent="0.25">
      <c r="H12717" s="39"/>
      <c r="I12717" s="39"/>
      <c r="J12717" s="39"/>
    </row>
    <row r="12718" spans="8:10" ht="15" x14ac:dyDescent="0.25">
      <c r="H12718" s="39"/>
      <c r="I12718" s="39"/>
      <c r="J12718" s="39"/>
    </row>
    <row r="12719" spans="8:10" ht="15" x14ac:dyDescent="0.25">
      <c r="H12719" s="39"/>
      <c r="I12719" s="39"/>
      <c r="J12719" s="39"/>
    </row>
    <row r="12720" spans="8:10" ht="15" x14ac:dyDescent="0.25">
      <c r="H12720" s="39"/>
      <c r="I12720" s="39"/>
      <c r="J12720" s="39"/>
    </row>
    <row r="12721" spans="8:10" ht="15" x14ac:dyDescent="0.25">
      <c r="H12721" s="39"/>
      <c r="I12721" s="39"/>
      <c r="J12721" s="39"/>
    </row>
    <row r="12722" spans="8:10" ht="15" x14ac:dyDescent="0.25">
      <c r="H12722" s="39"/>
      <c r="I12722" s="39"/>
      <c r="J12722" s="39"/>
    </row>
    <row r="12723" spans="8:10" ht="15" x14ac:dyDescent="0.25">
      <c r="H12723" s="39"/>
      <c r="I12723" s="39"/>
      <c r="J12723" s="39"/>
    </row>
    <row r="12724" spans="8:10" ht="15" x14ac:dyDescent="0.25">
      <c r="H12724" s="39"/>
      <c r="I12724" s="39"/>
      <c r="J12724" s="39"/>
    </row>
    <row r="12725" spans="8:10" ht="15" x14ac:dyDescent="0.25">
      <c r="H12725" s="39"/>
      <c r="I12725" s="39"/>
      <c r="J12725" s="39"/>
    </row>
    <row r="12726" spans="8:10" ht="15" x14ac:dyDescent="0.25">
      <c r="H12726" s="39"/>
      <c r="I12726" s="39"/>
      <c r="J12726" s="39"/>
    </row>
    <row r="12727" spans="8:10" ht="15" x14ac:dyDescent="0.25">
      <c r="H12727" s="39"/>
      <c r="I12727" s="39"/>
      <c r="J12727" s="39"/>
    </row>
    <row r="12728" spans="8:10" ht="15" x14ac:dyDescent="0.25">
      <c r="H12728" s="39"/>
      <c r="I12728" s="39"/>
      <c r="J12728" s="39"/>
    </row>
    <row r="12729" spans="8:10" ht="15" x14ac:dyDescent="0.25">
      <c r="H12729" s="39"/>
      <c r="I12729" s="39"/>
      <c r="J12729" s="39"/>
    </row>
    <row r="12730" spans="8:10" ht="15" x14ac:dyDescent="0.25">
      <c r="H12730" s="39"/>
      <c r="I12730" s="39"/>
      <c r="J12730" s="39"/>
    </row>
    <row r="12731" spans="8:10" ht="15" x14ac:dyDescent="0.25">
      <c r="H12731" s="39"/>
      <c r="I12731" s="39"/>
      <c r="J12731" s="39"/>
    </row>
    <row r="12732" spans="8:10" ht="15" x14ac:dyDescent="0.25">
      <c r="H12732" s="39"/>
      <c r="I12732" s="39"/>
      <c r="J12732" s="39"/>
    </row>
    <row r="12733" spans="8:10" ht="15" x14ac:dyDescent="0.25">
      <c r="H12733" s="39"/>
      <c r="I12733" s="39"/>
      <c r="J12733" s="39"/>
    </row>
    <row r="12734" spans="8:10" ht="15" x14ac:dyDescent="0.25">
      <c r="H12734" s="39"/>
      <c r="I12734" s="39"/>
      <c r="J12734" s="39"/>
    </row>
    <row r="12735" spans="8:10" ht="15" x14ac:dyDescent="0.25">
      <c r="H12735" s="39"/>
      <c r="I12735" s="39"/>
      <c r="J12735" s="39"/>
    </row>
    <row r="12736" spans="8:10" ht="15" x14ac:dyDescent="0.25">
      <c r="H12736" s="39"/>
      <c r="I12736" s="39"/>
      <c r="J12736" s="39"/>
    </row>
    <row r="12737" spans="8:10" ht="15" x14ac:dyDescent="0.25">
      <c r="H12737" s="39"/>
      <c r="I12737" s="39"/>
      <c r="J12737" s="39"/>
    </row>
    <row r="12738" spans="8:10" ht="15" x14ac:dyDescent="0.25">
      <c r="H12738" s="39"/>
      <c r="I12738" s="39"/>
      <c r="J12738" s="39"/>
    </row>
    <row r="12739" spans="8:10" ht="15" x14ac:dyDescent="0.25">
      <c r="H12739" s="39"/>
      <c r="I12739" s="39"/>
      <c r="J12739" s="39"/>
    </row>
    <row r="12740" spans="8:10" ht="15" x14ac:dyDescent="0.25">
      <c r="H12740" s="39"/>
      <c r="I12740" s="39"/>
      <c r="J12740" s="39"/>
    </row>
    <row r="12741" spans="8:10" ht="15" x14ac:dyDescent="0.25">
      <c r="H12741" s="39"/>
      <c r="I12741" s="39"/>
      <c r="J12741" s="39"/>
    </row>
    <row r="12742" spans="8:10" ht="15" x14ac:dyDescent="0.25">
      <c r="H12742" s="39"/>
      <c r="I12742" s="39"/>
      <c r="J12742" s="39"/>
    </row>
    <row r="12743" spans="8:10" ht="15" x14ac:dyDescent="0.25">
      <c r="H12743" s="39"/>
      <c r="I12743" s="39"/>
      <c r="J12743" s="39"/>
    </row>
    <row r="12744" spans="8:10" ht="15" x14ac:dyDescent="0.25">
      <c r="H12744" s="39"/>
      <c r="I12744" s="39"/>
      <c r="J12744" s="39"/>
    </row>
    <row r="12745" spans="8:10" ht="15" x14ac:dyDescent="0.25">
      <c r="H12745" s="39"/>
      <c r="I12745" s="39"/>
      <c r="J12745" s="39"/>
    </row>
    <row r="12746" spans="8:10" ht="15" x14ac:dyDescent="0.25">
      <c r="H12746" s="39"/>
      <c r="I12746" s="39"/>
      <c r="J12746" s="39"/>
    </row>
    <row r="12747" spans="8:10" ht="15" x14ac:dyDescent="0.25">
      <c r="H12747" s="39"/>
      <c r="I12747" s="39"/>
      <c r="J12747" s="39"/>
    </row>
    <row r="12748" spans="8:10" ht="15" x14ac:dyDescent="0.25">
      <c r="H12748" s="39"/>
      <c r="I12748" s="39"/>
      <c r="J12748" s="39"/>
    </row>
    <row r="12749" spans="8:10" ht="15" x14ac:dyDescent="0.25">
      <c r="H12749" s="39"/>
      <c r="I12749" s="39"/>
      <c r="J12749" s="39"/>
    </row>
    <row r="12750" spans="8:10" ht="15" x14ac:dyDescent="0.25">
      <c r="H12750" s="39"/>
      <c r="I12750" s="39"/>
      <c r="J12750" s="39"/>
    </row>
    <row r="12751" spans="8:10" ht="15" x14ac:dyDescent="0.25">
      <c r="H12751" s="39"/>
      <c r="I12751" s="39"/>
      <c r="J12751" s="39"/>
    </row>
    <row r="12752" spans="8:10" ht="15" x14ac:dyDescent="0.25">
      <c r="H12752" s="39"/>
      <c r="I12752" s="39"/>
      <c r="J12752" s="39"/>
    </row>
    <row r="12753" spans="8:10" ht="15" x14ac:dyDescent="0.25">
      <c r="H12753" s="39"/>
      <c r="I12753" s="39"/>
      <c r="J12753" s="39"/>
    </row>
    <row r="12754" spans="8:10" ht="15" x14ac:dyDescent="0.25">
      <c r="H12754" s="39"/>
      <c r="I12754" s="39"/>
      <c r="J12754" s="39"/>
    </row>
    <row r="12755" spans="8:10" ht="15" x14ac:dyDescent="0.25">
      <c r="H12755" s="39"/>
      <c r="I12755" s="39"/>
      <c r="J12755" s="39"/>
    </row>
    <row r="12756" spans="8:10" ht="15" x14ac:dyDescent="0.25">
      <c r="H12756" s="39"/>
      <c r="I12756" s="39"/>
      <c r="J12756" s="39"/>
    </row>
    <row r="12757" spans="8:10" ht="15" x14ac:dyDescent="0.25">
      <c r="H12757" s="39"/>
      <c r="I12757" s="39"/>
      <c r="J12757" s="39"/>
    </row>
    <row r="12758" spans="8:10" ht="15" x14ac:dyDescent="0.25">
      <c r="H12758" s="39"/>
      <c r="I12758" s="39"/>
      <c r="J12758" s="39"/>
    </row>
    <row r="12759" spans="8:10" ht="15" x14ac:dyDescent="0.25">
      <c r="H12759" s="39"/>
      <c r="I12759" s="39"/>
      <c r="J12759" s="39"/>
    </row>
    <row r="12760" spans="8:10" ht="15" x14ac:dyDescent="0.25">
      <c r="H12760" s="39"/>
      <c r="I12760" s="39"/>
      <c r="J12760" s="39"/>
    </row>
    <row r="12761" spans="8:10" ht="15" x14ac:dyDescent="0.25">
      <c r="H12761" s="39"/>
      <c r="I12761" s="39"/>
      <c r="J12761" s="39"/>
    </row>
    <row r="12762" spans="8:10" ht="15" x14ac:dyDescent="0.25">
      <c r="H12762" s="39"/>
      <c r="I12762" s="39"/>
      <c r="J12762" s="39"/>
    </row>
    <row r="12763" spans="8:10" ht="15" x14ac:dyDescent="0.25">
      <c r="H12763" s="39"/>
      <c r="I12763" s="39"/>
      <c r="J12763" s="39"/>
    </row>
    <row r="12764" spans="8:10" ht="15" x14ac:dyDescent="0.25">
      <c r="H12764" s="39"/>
      <c r="I12764" s="39"/>
      <c r="J12764" s="39"/>
    </row>
    <row r="12765" spans="8:10" ht="15" x14ac:dyDescent="0.25">
      <c r="H12765" s="39"/>
      <c r="I12765" s="39"/>
      <c r="J12765" s="39"/>
    </row>
    <row r="12766" spans="8:10" ht="15" x14ac:dyDescent="0.25">
      <c r="H12766" s="39"/>
      <c r="I12766" s="39"/>
      <c r="J12766" s="39"/>
    </row>
    <row r="12767" spans="8:10" ht="15" x14ac:dyDescent="0.25">
      <c r="H12767" s="39"/>
      <c r="I12767" s="39"/>
      <c r="J12767" s="39"/>
    </row>
    <row r="12768" spans="8:10" ht="15" x14ac:dyDescent="0.25">
      <c r="H12768" s="39"/>
      <c r="I12768" s="39"/>
      <c r="J12768" s="39"/>
    </row>
    <row r="12769" spans="8:10" ht="15" x14ac:dyDescent="0.25">
      <c r="H12769" s="39"/>
      <c r="I12769" s="39"/>
      <c r="J12769" s="39"/>
    </row>
    <row r="12770" spans="8:10" ht="15" x14ac:dyDescent="0.25">
      <c r="H12770" s="39"/>
      <c r="I12770" s="39"/>
      <c r="J12770" s="39"/>
    </row>
    <row r="12771" spans="8:10" ht="15" x14ac:dyDescent="0.25">
      <c r="H12771" s="39"/>
      <c r="I12771" s="39"/>
      <c r="J12771" s="39"/>
    </row>
    <row r="12772" spans="8:10" ht="15" x14ac:dyDescent="0.25">
      <c r="H12772" s="39"/>
      <c r="I12772" s="39"/>
      <c r="J12772" s="39"/>
    </row>
    <row r="12773" spans="8:10" ht="15" x14ac:dyDescent="0.25">
      <c r="H12773" s="39"/>
      <c r="I12773" s="39"/>
      <c r="J12773" s="39"/>
    </row>
    <row r="12774" spans="8:10" ht="15" x14ac:dyDescent="0.25">
      <c r="H12774" s="39"/>
      <c r="I12774" s="39"/>
      <c r="J12774" s="39"/>
    </row>
    <row r="12775" spans="8:10" ht="15" x14ac:dyDescent="0.25">
      <c r="H12775" s="39"/>
      <c r="I12775" s="39"/>
      <c r="J12775" s="39"/>
    </row>
    <row r="12776" spans="8:10" ht="15" x14ac:dyDescent="0.25">
      <c r="H12776" s="39"/>
      <c r="I12776" s="39"/>
      <c r="J12776" s="39"/>
    </row>
    <row r="12777" spans="8:10" ht="15" x14ac:dyDescent="0.25">
      <c r="H12777" s="39"/>
      <c r="I12777" s="39"/>
      <c r="J12777" s="39"/>
    </row>
    <row r="12778" spans="8:10" ht="15" x14ac:dyDescent="0.25">
      <c r="H12778" s="39"/>
      <c r="I12778" s="39"/>
      <c r="J12778" s="39"/>
    </row>
    <row r="12779" spans="8:10" ht="15" x14ac:dyDescent="0.25">
      <c r="H12779" s="39"/>
      <c r="I12779" s="39"/>
      <c r="J12779" s="39"/>
    </row>
    <row r="12780" spans="8:10" ht="15" x14ac:dyDescent="0.25">
      <c r="H12780" s="39"/>
      <c r="I12780" s="39"/>
      <c r="J12780" s="39"/>
    </row>
    <row r="12781" spans="8:10" ht="15" x14ac:dyDescent="0.25">
      <c r="H12781" s="39"/>
      <c r="I12781" s="39"/>
      <c r="J12781" s="39"/>
    </row>
    <row r="12782" spans="8:10" ht="15" x14ac:dyDescent="0.25">
      <c r="H12782" s="39"/>
      <c r="I12782" s="39"/>
      <c r="J12782" s="39"/>
    </row>
    <row r="12783" spans="8:10" ht="15" x14ac:dyDescent="0.25">
      <c r="H12783" s="39"/>
      <c r="I12783" s="39"/>
      <c r="J12783" s="39"/>
    </row>
    <row r="12784" spans="8:10" ht="15" x14ac:dyDescent="0.25">
      <c r="H12784" s="39"/>
      <c r="I12784" s="39"/>
      <c r="J12784" s="39"/>
    </row>
    <row r="12785" spans="8:10" ht="15" x14ac:dyDescent="0.25">
      <c r="H12785" s="39"/>
      <c r="I12785" s="39"/>
      <c r="J12785" s="39"/>
    </row>
    <row r="12786" spans="8:10" ht="15" x14ac:dyDescent="0.25">
      <c r="H12786" s="39"/>
      <c r="I12786" s="39"/>
      <c r="J12786" s="39"/>
    </row>
    <row r="12787" spans="8:10" ht="15" x14ac:dyDescent="0.25">
      <c r="H12787" s="39"/>
      <c r="I12787" s="39"/>
      <c r="J12787" s="39"/>
    </row>
    <row r="12788" spans="8:10" ht="15" x14ac:dyDescent="0.25">
      <c r="H12788" s="39"/>
      <c r="I12788" s="39"/>
      <c r="J12788" s="39"/>
    </row>
    <row r="12789" spans="8:10" ht="15" x14ac:dyDescent="0.25">
      <c r="H12789" s="39"/>
      <c r="I12789" s="39"/>
      <c r="J12789" s="39"/>
    </row>
    <row r="12790" spans="8:10" ht="15" x14ac:dyDescent="0.25">
      <c r="H12790" s="39"/>
      <c r="I12790" s="39"/>
      <c r="J12790" s="39"/>
    </row>
    <row r="12791" spans="8:10" ht="15" x14ac:dyDescent="0.25">
      <c r="H12791" s="39"/>
      <c r="I12791" s="39"/>
      <c r="J12791" s="39"/>
    </row>
    <row r="12792" spans="8:10" ht="15" x14ac:dyDescent="0.25">
      <c r="H12792" s="39"/>
      <c r="I12792" s="39"/>
      <c r="J12792" s="39"/>
    </row>
    <row r="12793" spans="8:10" ht="15" x14ac:dyDescent="0.25">
      <c r="H12793" s="39"/>
      <c r="I12793" s="39"/>
      <c r="J12793" s="39"/>
    </row>
    <row r="12794" spans="8:10" ht="15" x14ac:dyDescent="0.25">
      <c r="H12794" s="39"/>
      <c r="I12794" s="39"/>
      <c r="J12794" s="39"/>
    </row>
    <row r="12795" spans="8:10" ht="15" x14ac:dyDescent="0.25">
      <c r="H12795" s="39"/>
      <c r="I12795" s="39"/>
      <c r="J12795" s="39"/>
    </row>
    <row r="12796" spans="8:10" ht="15" x14ac:dyDescent="0.25">
      <c r="H12796" s="39"/>
      <c r="I12796" s="39"/>
      <c r="J12796" s="39"/>
    </row>
    <row r="12797" spans="8:10" ht="15" x14ac:dyDescent="0.25">
      <c r="H12797" s="39"/>
      <c r="I12797" s="39"/>
      <c r="J12797" s="39"/>
    </row>
    <row r="12798" spans="8:10" ht="15" x14ac:dyDescent="0.25">
      <c r="H12798" s="39"/>
      <c r="I12798" s="39"/>
      <c r="J12798" s="39"/>
    </row>
    <row r="12799" spans="8:10" ht="15" x14ac:dyDescent="0.25">
      <c r="H12799" s="39"/>
      <c r="I12799" s="39"/>
      <c r="J12799" s="39"/>
    </row>
    <row r="12800" spans="8:10" ht="15" x14ac:dyDescent="0.25">
      <c r="H12800" s="39"/>
      <c r="I12800" s="39"/>
      <c r="J12800" s="39"/>
    </row>
    <row r="12801" spans="8:10" ht="15" x14ac:dyDescent="0.25">
      <c r="H12801" s="39"/>
      <c r="I12801" s="39"/>
      <c r="J12801" s="39"/>
    </row>
    <row r="12802" spans="8:10" ht="15" x14ac:dyDescent="0.25">
      <c r="H12802" s="39"/>
      <c r="I12802" s="39"/>
      <c r="J12802" s="39"/>
    </row>
    <row r="12803" spans="8:10" ht="15" x14ac:dyDescent="0.25">
      <c r="H12803" s="39"/>
      <c r="I12803" s="39"/>
      <c r="J12803" s="39"/>
    </row>
    <row r="12804" spans="8:10" ht="15" x14ac:dyDescent="0.25">
      <c r="H12804" s="39"/>
      <c r="I12804" s="39"/>
      <c r="J12804" s="39"/>
    </row>
    <row r="12805" spans="8:10" ht="15" x14ac:dyDescent="0.25">
      <c r="H12805" s="39"/>
      <c r="I12805" s="39"/>
      <c r="J12805" s="39"/>
    </row>
    <row r="12806" spans="8:10" ht="15" x14ac:dyDescent="0.25">
      <c r="H12806" s="39"/>
      <c r="I12806" s="39"/>
      <c r="J12806" s="39"/>
    </row>
    <row r="12807" spans="8:10" ht="15" x14ac:dyDescent="0.25">
      <c r="H12807" s="39"/>
      <c r="I12807" s="39"/>
      <c r="J12807" s="39"/>
    </row>
    <row r="12808" spans="8:10" ht="15" x14ac:dyDescent="0.25">
      <c r="H12808" s="39"/>
      <c r="I12808" s="39"/>
      <c r="J12808" s="39"/>
    </row>
    <row r="12809" spans="8:10" ht="15" x14ac:dyDescent="0.25">
      <c r="H12809" s="39"/>
      <c r="I12809" s="39"/>
      <c r="J12809" s="39"/>
    </row>
    <row r="12810" spans="8:10" ht="15" x14ac:dyDescent="0.25">
      <c r="H12810" s="39"/>
      <c r="I12810" s="39"/>
      <c r="J12810" s="39"/>
    </row>
    <row r="12811" spans="8:10" ht="15" x14ac:dyDescent="0.25">
      <c r="H12811" s="39"/>
      <c r="I12811" s="39"/>
      <c r="J12811" s="39"/>
    </row>
    <row r="12812" spans="8:10" ht="15" x14ac:dyDescent="0.25">
      <c r="H12812" s="39"/>
      <c r="I12812" s="39"/>
      <c r="J12812" s="39"/>
    </row>
    <row r="12813" spans="8:10" ht="15" x14ac:dyDescent="0.25">
      <c r="H12813" s="39"/>
      <c r="I12813" s="39"/>
      <c r="J12813" s="39"/>
    </row>
    <row r="12814" spans="8:10" ht="15" x14ac:dyDescent="0.25">
      <c r="H12814" s="39"/>
      <c r="I12814" s="39"/>
      <c r="J12814" s="39"/>
    </row>
    <row r="12815" spans="8:10" ht="15" x14ac:dyDescent="0.25">
      <c r="H12815" s="39"/>
      <c r="I12815" s="39"/>
      <c r="J12815" s="39"/>
    </row>
    <row r="12816" spans="8:10" ht="15" x14ac:dyDescent="0.25">
      <c r="H12816" s="39"/>
      <c r="I12816" s="39"/>
      <c r="J12816" s="39"/>
    </row>
    <row r="12817" spans="8:10" ht="15" x14ac:dyDescent="0.25">
      <c r="H12817" s="39"/>
      <c r="I12817" s="39"/>
      <c r="J12817" s="39"/>
    </row>
    <row r="12818" spans="8:10" ht="15" x14ac:dyDescent="0.25">
      <c r="H12818" s="39"/>
      <c r="I12818" s="39"/>
      <c r="J12818" s="39"/>
    </row>
    <row r="12819" spans="8:10" ht="15" x14ac:dyDescent="0.25">
      <c r="H12819" s="39"/>
      <c r="I12819" s="39"/>
      <c r="J12819" s="39"/>
    </row>
    <row r="12820" spans="8:10" ht="15" x14ac:dyDescent="0.25">
      <c r="H12820" s="39"/>
      <c r="I12820" s="39"/>
      <c r="J12820" s="39"/>
    </row>
    <row r="12821" spans="8:10" ht="15" x14ac:dyDescent="0.25">
      <c r="H12821" s="39"/>
      <c r="I12821" s="39"/>
      <c r="J12821" s="39"/>
    </row>
    <row r="12822" spans="8:10" ht="15" x14ac:dyDescent="0.25">
      <c r="H12822" s="39"/>
      <c r="I12822" s="39"/>
      <c r="J12822" s="39"/>
    </row>
    <row r="12823" spans="8:10" ht="15" x14ac:dyDescent="0.25">
      <c r="H12823" s="39"/>
      <c r="I12823" s="39"/>
      <c r="J12823" s="39"/>
    </row>
    <row r="12824" spans="8:10" ht="15" x14ac:dyDescent="0.25">
      <c r="H12824" s="39"/>
      <c r="I12824" s="39"/>
      <c r="J12824" s="39"/>
    </row>
    <row r="12825" spans="8:10" ht="15" x14ac:dyDescent="0.25">
      <c r="H12825" s="39"/>
      <c r="I12825" s="39"/>
      <c r="J12825" s="39"/>
    </row>
    <row r="12826" spans="8:10" ht="15" x14ac:dyDescent="0.25">
      <c r="H12826" s="39"/>
      <c r="I12826" s="39"/>
      <c r="J12826" s="39"/>
    </row>
    <row r="12827" spans="8:10" ht="15" x14ac:dyDescent="0.25">
      <c r="H12827" s="39"/>
      <c r="I12827" s="39"/>
      <c r="J12827" s="39"/>
    </row>
    <row r="12828" spans="8:10" ht="15" x14ac:dyDescent="0.25">
      <c r="H12828" s="39"/>
      <c r="I12828" s="39"/>
      <c r="J12828" s="39"/>
    </row>
    <row r="12829" spans="8:10" ht="15" x14ac:dyDescent="0.25">
      <c r="H12829" s="39"/>
      <c r="I12829" s="39"/>
      <c r="J12829" s="39"/>
    </row>
    <row r="12830" spans="8:10" ht="15" x14ac:dyDescent="0.25">
      <c r="H12830" s="39"/>
      <c r="I12830" s="39"/>
      <c r="J12830" s="39"/>
    </row>
    <row r="12831" spans="8:10" ht="15" x14ac:dyDescent="0.25">
      <c r="H12831" s="39"/>
      <c r="I12831" s="39"/>
      <c r="J12831" s="39"/>
    </row>
    <row r="12832" spans="8:10" ht="15" x14ac:dyDescent="0.25">
      <c r="H12832" s="39"/>
      <c r="I12832" s="39"/>
      <c r="J12832" s="39"/>
    </row>
    <row r="12833" spans="8:10" ht="15" x14ac:dyDescent="0.25">
      <c r="H12833" s="39"/>
      <c r="I12833" s="39"/>
      <c r="J12833" s="39"/>
    </row>
    <row r="12834" spans="8:10" ht="15" x14ac:dyDescent="0.25">
      <c r="H12834" s="39"/>
      <c r="I12834" s="39"/>
      <c r="J12834" s="39"/>
    </row>
    <row r="12835" spans="8:10" ht="15" x14ac:dyDescent="0.25">
      <c r="H12835" s="39"/>
      <c r="I12835" s="39"/>
      <c r="J12835" s="39"/>
    </row>
    <row r="12836" spans="8:10" ht="15" x14ac:dyDescent="0.25">
      <c r="H12836" s="39"/>
      <c r="I12836" s="39"/>
      <c r="J12836" s="39"/>
    </row>
    <row r="12837" spans="8:10" ht="15" x14ac:dyDescent="0.25">
      <c r="H12837" s="39"/>
      <c r="I12837" s="39"/>
      <c r="J12837" s="39"/>
    </row>
    <row r="12838" spans="8:10" ht="15" x14ac:dyDescent="0.25">
      <c r="H12838" s="39"/>
      <c r="I12838" s="39"/>
      <c r="J12838" s="39"/>
    </row>
    <row r="12839" spans="8:10" ht="15" x14ac:dyDescent="0.25">
      <c r="H12839" s="39"/>
      <c r="I12839" s="39"/>
      <c r="J12839" s="39"/>
    </row>
    <row r="12840" spans="8:10" ht="15" x14ac:dyDescent="0.25">
      <c r="H12840" s="39"/>
      <c r="I12840" s="39"/>
      <c r="J12840" s="39"/>
    </row>
    <row r="12841" spans="8:10" ht="15" x14ac:dyDescent="0.25">
      <c r="H12841" s="39"/>
      <c r="I12841" s="39"/>
      <c r="J12841" s="39"/>
    </row>
    <row r="12842" spans="8:10" ht="15" x14ac:dyDescent="0.25">
      <c r="H12842" s="39"/>
      <c r="I12842" s="39"/>
      <c r="J12842" s="39"/>
    </row>
    <row r="12843" spans="8:10" ht="15" x14ac:dyDescent="0.25">
      <c r="H12843" s="39"/>
      <c r="I12843" s="39"/>
      <c r="J12843" s="39"/>
    </row>
    <row r="12844" spans="8:10" ht="15" x14ac:dyDescent="0.25">
      <c r="H12844" s="39"/>
      <c r="I12844" s="39"/>
      <c r="J12844" s="39"/>
    </row>
    <row r="12845" spans="8:10" ht="15" x14ac:dyDescent="0.25">
      <c r="H12845" s="39"/>
      <c r="I12845" s="39"/>
      <c r="J12845" s="39"/>
    </row>
    <row r="12846" spans="8:10" ht="15" x14ac:dyDescent="0.25">
      <c r="H12846" s="39"/>
      <c r="I12846" s="39"/>
      <c r="J12846" s="39"/>
    </row>
    <row r="12847" spans="8:10" ht="15" x14ac:dyDescent="0.25">
      <c r="H12847" s="39"/>
      <c r="I12847" s="39"/>
      <c r="J12847" s="39"/>
    </row>
    <row r="12848" spans="8:10" ht="15" x14ac:dyDescent="0.25">
      <c r="H12848" s="39"/>
      <c r="I12848" s="39"/>
      <c r="J12848" s="39"/>
    </row>
    <row r="12849" spans="8:10" ht="15" x14ac:dyDescent="0.25">
      <c r="H12849" s="39"/>
      <c r="I12849" s="39"/>
      <c r="J12849" s="39"/>
    </row>
    <row r="12850" spans="8:10" ht="15" x14ac:dyDescent="0.25">
      <c r="H12850" s="39"/>
      <c r="I12850" s="39"/>
      <c r="J12850" s="39"/>
    </row>
    <row r="12851" spans="8:10" ht="15" x14ac:dyDescent="0.25">
      <c r="H12851" s="39"/>
      <c r="I12851" s="39"/>
      <c r="J12851" s="39"/>
    </row>
    <row r="12852" spans="8:10" ht="15" x14ac:dyDescent="0.25">
      <c r="H12852" s="39"/>
      <c r="I12852" s="39"/>
      <c r="J12852" s="39"/>
    </row>
    <row r="12853" spans="8:10" ht="15" x14ac:dyDescent="0.25">
      <c r="H12853" s="39"/>
      <c r="I12853" s="39"/>
      <c r="J12853" s="39"/>
    </row>
    <row r="12854" spans="8:10" ht="15" x14ac:dyDescent="0.25">
      <c r="H12854" s="39"/>
      <c r="I12854" s="39"/>
      <c r="J12854" s="39"/>
    </row>
    <row r="12855" spans="8:10" ht="15" x14ac:dyDescent="0.25">
      <c r="H12855" s="39"/>
      <c r="I12855" s="39"/>
      <c r="J12855" s="39"/>
    </row>
    <row r="12856" spans="8:10" ht="15" x14ac:dyDescent="0.25">
      <c r="H12856" s="39"/>
      <c r="I12856" s="39"/>
      <c r="J12856" s="39"/>
    </row>
    <row r="12857" spans="8:10" ht="15" x14ac:dyDescent="0.25">
      <c r="H12857" s="39"/>
      <c r="I12857" s="39"/>
      <c r="J12857" s="39"/>
    </row>
    <row r="12858" spans="8:10" ht="15" x14ac:dyDescent="0.25">
      <c r="H12858" s="39"/>
      <c r="I12858" s="39"/>
      <c r="J12858" s="39"/>
    </row>
    <row r="12859" spans="8:10" ht="15" x14ac:dyDescent="0.25">
      <c r="H12859" s="39"/>
      <c r="I12859" s="39"/>
      <c r="J12859" s="39"/>
    </row>
    <row r="12860" spans="8:10" ht="15" x14ac:dyDescent="0.25">
      <c r="H12860" s="39"/>
      <c r="I12860" s="39"/>
      <c r="J12860" s="39"/>
    </row>
    <row r="12861" spans="8:10" ht="15" x14ac:dyDescent="0.25">
      <c r="H12861" s="39"/>
      <c r="I12861" s="39"/>
      <c r="J12861" s="39"/>
    </row>
    <row r="12862" spans="8:10" ht="15" x14ac:dyDescent="0.25">
      <c r="H12862" s="39"/>
      <c r="I12862" s="39"/>
      <c r="J12862" s="39"/>
    </row>
    <row r="12863" spans="8:10" ht="15" x14ac:dyDescent="0.25">
      <c r="H12863" s="39"/>
      <c r="I12863" s="39"/>
      <c r="J12863" s="39"/>
    </row>
    <row r="12864" spans="8:10" ht="15" x14ac:dyDescent="0.25">
      <c r="H12864" s="39"/>
      <c r="I12864" s="39"/>
      <c r="J12864" s="39"/>
    </row>
    <row r="12865" spans="8:10" ht="15" x14ac:dyDescent="0.25">
      <c r="H12865" s="39"/>
      <c r="I12865" s="39"/>
      <c r="J12865" s="39"/>
    </row>
    <row r="12866" spans="8:10" ht="15" x14ac:dyDescent="0.25">
      <c r="H12866" s="39"/>
      <c r="I12866" s="39"/>
      <c r="J12866" s="39"/>
    </row>
    <row r="12867" spans="8:10" ht="15" x14ac:dyDescent="0.25">
      <c r="H12867" s="39"/>
      <c r="I12867" s="39"/>
      <c r="J12867" s="39"/>
    </row>
    <row r="12868" spans="8:10" ht="15" x14ac:dyDescent="0.25">
      <c r="H12868" s="39"/>
      <c r="I12868" s="39"/>
      <c r="J12868" s="39"/>
    </row>
    <row r="12869" spans="8:10" ht="15" x14ac:dyDescent="0.25">
      <c r="H12869" s="39"/>
      <c r="I12869" s="39"/>
      <c r="J12869" s="39"/>
    </row>
    <row r="12870" spans="8:10" ht="15" x14ac:dyDescent="0.25">
      <c r="H12870" s="39"/>
      <c r="I12870" s="39"/>
      <c r="J12870" s="39"/>
    </row>
    <row r="12871" spans="8:10" ht="15" x14ac:dyDescent="0.25">
      <c r="H12871" s="39"/>
      <c r="I12871" s="39"/>
      <c r="J12871" s="39"/>
    </row>
    <row r="12872" spans="8:10" ht="15" x14ac:dyDescent="0.25">
      <c r="H12872" s="39"/>
      <c r="I12872" s="39"/>
      <c r="J12872" s="39"/>
    </row>
    <row r="12873" spans="8:10" ht="15" x14ac:dyDescent="0.25">
      <c r="H12873" s="39"/>
      <c r="I12873" s="39"/>
      <c r="J12873" s="39"/>
    </row>
    <row r="12874" spans="8:10" ht="15" x14ac:dyDescent="0.25">
      <c r="H12874" s="39"/>
      <c r="I12874" s="39"/>
      <c r="J12874" s="39"/>
    </row>
    <row r="12875" spans="8:10" ht="15" x14ac:dyDescent="0.25">
      <c r="H12875" s="39"/>
      <c r="I12875" s="39"/>
      <c r="J12875" s="39"/>
    </row>
    <row r="12876" spans="8:10" ht="15" x14ac:dyDescent="0.25">
      <c r="H12876" s="39"/>
      <c r="I12876" s="39"/>
      <c r="J12876" s="39"/>
    </row>
    <row r="12877" spans="8:10" ht="15" x14ac:dyDescent="0.25">
      <c r="H12877" s="39"/>
      <c r="I12877" s="39"/>
      <c r="J12877" s="39"/>
    </row>
    <row r="12878" spans="8:10" ht="15" x14ac:dyDescent="0.25">
      <c r="H12878" s="39"/>
      <c r="I12878" s="39"/>
      <c r="J12878" s="39"/>
    </row>
    <row r="12879" spans="8:10" ht="15" x14ac:dyDescent="0.25">
      <c r="H12879" s="39"/>
      <c r="I12879" s="39"/>
      <c r="J12879" s="39"/>
    </row>
    <row r="12880" spans="8:10" ht="15" x14ac:dyDescent="0.25">
      <c r="H12880" s="39"/>
      <c r="I12880" s="39"/>
      <c r="J12880" s="39"/>
    </row>
    <row r="12881" spans="8:10" ht="15" x14ac:dyDescent="0.25">
      <c r="H12881" s="39"/>
      <c r="I12881" s="39"/>
      <c r="J12881" s="39"/>
    </row>
    <row r="12882" spans="8:10" ht="15" x14ac:dyDescent="0.25">
      <c r="H12882" s="39"/>
      <c r="I12882" s="39"/>
      <c r="J12882" s="39"/>
    </row>
    <row r="12883" spans="8:10" ht="15" x14ac:dyDescent="0.25">
      <c r="H12883" s="39"/>
      <c r="I12883" s="39"/>
      <c r="J12883" s="39"/>
    </row>
    <row r="12884" spans="8:10" ht="15" x14ac:dyDescent="0.25">
      <c r="H12884" s="39"/>
      <c r="I12884" s="39"/>
      <c r="J12884" s="39"/>
    </row>
    <row r="12885" spans="8:10" ht="15" x14ac:dyDescent="0.25">
      <c r="H12885" s="39"/>
      <c r="I12885" s="39"/>
      <c r="J12885" s="39"/>
    </row>
    <row r="12886" spans="8:10" ht="15" x14ac:dyDescent="0.25">
      <c r="H12886" s="39"/>
      <c r="I12886" s="39"/>
      <c r="J12886" s="39"/>
    </row>
    <row r="12887" spans="8:10" ht="15" x14ac:dyDescent="0.25">
      <c r="H12887" s="39"/>
      <c r="I12887" s="39"/>
      <c r="J12887" s="39"/>
    </row>
    <row r="12888" spans="8:10" ht="15" x14ac:dyDescent="0.25">
      <c r="H12888" s="39"/>
      <c r="I12888" s="39"/>
      <c r="J12888" s="39"/>
    </row>
    <row r="12889" spans="8:10" ht="15" x14ac:dyDescent="0.25">
      <c r="H12889" s="39"/>
      <c r="I12889" s="39"/>
      <c r="J12889" s="39"/>
    </row>
    <row r="12890" spans="8:10" ht="15" x14ac:dyDescent="0.25">
      <c r="H12890" s="39"/>
      <c r="I12890" s="39"/>
      <c r="J12890" s="39"/>
    </row>
    <row r="12891" spans="8:10" ht="15" x14ac:dyDescent="0.25">
      <c r="H12891" s="39"/>
      <c r="I12891" s="39"/>
      <c r="J12891" s="39"/>
    </row>
    <row r="12892" spans="8:10" ht="15" x14ac:dyDescent="0.25">
      <c r="H12892" s="39"/>
      <c r="I12892" s="39"/>
      <c r="J12892" s="39"/>
    </row>
    <row r="12893" spans="8:10" ht="15" x14ac:dyDescent="0.25">
      <c r="H12893" s="39"/>
      <c r="I12893" s="39"/>
      <c r="J12893" s="39"/>
    </row>
    <row r="12894" spans="8:10" ht="15" x14ac:dyDescent="0.25">
      <c r="H12894" s="39"/>
      <c r="I12894" s="39"/>
      <c r="J12894" s="39"/>
    </row>
    <row r="12895" spans="8:10" ht="15" x14ac:dyDescent="0.25">
      <c r="H12895" s="39"/>
      <c r="I12895" s="39"/>
      <c r="J12895" s="39"/>
    </row>
    <row r="12896" spans="8:10" ht="15" x14ac:dyDescent="0.25">
      <c r="H12896" s="39"/>
      <c r="I12896" s="39"/>
      <c r="J12896" s="39"/>
    </row>
    <row r="12897" spans="8:10" ht="15" x14ac:dyDescent="0.25">
      <c r="H12897" s="39"/>
      <c r="I12897" s="39"/>
      <c r="J12897" s="39"/>
    </row>
    <row r="12898" spans="8:10" ht="15" x14ac:dyDescent="0.25">
      <c r="H12898" s="39"/>
      <c r="I12898" s="39"/>
      <c r="J12898" s="39"/>
    </row>
    <row r="12899" spans="8:10" ht="15" x14ac:dyDescent="0.25">
      <c r="H12899" s="39"/>
      <c r="I12899" s="39"/>
      <c r="J12899" s="39"/>
    </row>
    <row r="12900" spans="8:10" ht="15" x14ac:dyDescent="0.25">
      <c r="H12900" s="39"/>
      <c r="I12900" s="39"/>
      <c r="J12900" s="39"/>
    </row>
    <row r="12901" spans="8:10" ht="15" x14ac:dyDescent="0.25">
      <c r="H12901" s="39"/>
      <c r="I12901" s="39"/>
      <c r="J12901" s="39"/>
    </row>
    <row r="12902" spans="8:10" ht="15" x14ac:dyDescent="0.25">
      <c r="H12902" s="39"/>
      <c r="I12902" s="39"/>
      <c r="J12902" s="39"/>
    </row>
    <row r="12903" spans="8:10" ht="15" x14ac:dyDescent="0.25">
      <c r="H12903" s="39"/>
      <c r="I12903" s="39"/>
      <c r="J12903" s="39"/>
    </row>
    <row r="12904" spans="8:10" ht="15" x14ac:dyDescent="0.25">
      <c r="H12904" s="39"/>
      <c r="I12904" s="39"/>
      <c r="J12904" s="39"/>
    </row>
    <row r="12905" spans="8:10" ht="15" x14ac:dyDescent="0.25">
      <c r="H12905" s="39"/>
      <c r="I12905" s="39"/>
      <c r="J12905" s="39"/>
    </row>
    <row r="12906" spans="8:10" ht="15" x14ac:dyDescent="0.25">
      <c r="H12906" s="39"/>
      <c r="I12906" s="39"/>
      <c r="J12906" s="39"/>
    </row>
    <row r="12907" spans="8:10" ht="15" x14ac:dyDescent="0.25">
      <c r="H12907" s="39"/>
      <c r="I12907" s="39"/>
      <c r="J12907" s="39"/>
    </row>
    <row r="12908" spans="8:10" ht="15" x14ac:dyDescent="0.25">
      <c r="H12908" s="39"/>
      <c r="I12908" s="39"/>
      <c r="J12908" s="39"/>
    </row>
    <row r="12909" spans="8:10" ht="15" x14ac:dyDescent="0.25">
      <c r="H12909" s="39"/>
      <c r="I12909" s="39"/>
      <c r="J12909" s="39"/>
    </row>
    <row r="12910" spans="8:10" ht="15" x14ac:dyDescent="0.25">
      <c r="H12910" s="39"/>
      <c r="I12910" s="39"/>
      <c r="J12910" s="39"/>
    </row>
    <row r="12911" spans="8:10" ht="15" x14ac:dyDescent="0.25">
      <c r="H12911" s="39"/>
      <c r="I12911" s="39"/>
      <c r="J12911" s="39"/>
    </row>
    <row r="12912" spans="8:10" ht="15" x14ac:dyDescent="0.25">
      <c r="H12912" s="39"/>
      <c r="I12912" s="39"/>
      <c r="J12912" s="39"/>
    </row>
    <row r="12913" spans="8:10" ht="15" x14ac:dyDescent="0.25">
      <c r="H12913" s="39"/>
      <c r="I12913" s="39"/>
      <c r="J12913" s="39"/>
    </row>
    <row r="12914" spans="8:10" ht="15" x14ac:dyDescent="0.25">
      <c r="H12914" s="39"/>
      <c r="I12914" s="39"/>
      <c r="J12914" s="39"/>
    </row>
    <row r="12915" spans="8:10" ht="15" x14ac:dyDescent="0.25">
      <c r="H12915" s="39"/>
      <c r="I12915" s="39"/>
      <c r="J12915" s="39"/>
    </row>
    <row r="12916" spans="8:10" ht="15" x14ac:dyDescent="0.25">
      <c r="H12916" s="39"/>
      <c r="I12916" s="39"/>
      <c r="J12916" s="39"/>
    </row>
    <row r="12917" spans="8:10" ht="15" x14ac:dyDescent="0.25">
      <c r="H12917" s="39"/>
      <c r="I12917" s="39"/>
      <c r="J12917" s="39"/>
    </row>
    <row r="12918" spans="8:10" ht="15" x14ac:dyDescent="0.25">
      <c r="H12918" s="39"/>
      <c r="I12918" s="39"/>
      <c r="J12918" s="39"/>
    </row>
    <row r="12919" spans="8:10" ht="15" x14ac:dyDescent="0.25">
      <c r="H12919" s="39"/>
      <c r="I12919" s="39"/>
      <c r="J12919" s="39"/>
    </row>
    <row r="12920" spans="8:10" ht="15" x14ac:dyDescent="0.25">
      <c r="H12920" s="39"/>
      <c r="I12920" s="39"/>
      <c r="J12920" s="39"/>
    </row>
    <row r="12921" spans="8:10" ht="15" x14ac:dyDescent="0.25">
      <c r="H12921" s="39"/>
      <c r="I12921" s="39"/>
      <c r="J12921" s="39"/>
    </row>
    <row r="12922" spans="8:10" ht="15" x14ac:dyDescent="0.25">
      <c r="H12922" s="39"/>
      <c r="I12922" s="39"/>
      <c r="J12922" s="39"/>
    </row>
    <row r="12923" spans="8:10" ht="15" x14ac:dyDescent="0.25">
      <c r="H12923" s="39"/>
      <c r="I12923" s="39"/>
      <c r="J12923" s="39"/>
    </row>
    <row r="12924" spans="8:10" ht="15" x14ac:dyDescent="0.25">
      <c r="H12924" s="39"/>
      <c r="I12924" s="39"/>
      <c r="J12924" s="39"/>
    </row>
    <row r="12925" spans="8:10" ht="15" x14ac:dyDescent="0.25">
      <c r="H12925" s="39"/>
      <c r="I12925" s="39"/>
      <c r="J12925" s="39"/>
    </row>
    <row r="12926" spans="8:10" ht="15" x14ac:dyDescent="0.25">
      <c r="H12926" s="39"/>
      <c r="I12926" s="39"/>
      <c r="J12926" s="39"/>
    </row>
    <row r="12927" spans="8:10" ht="15" x14ac:dyDescent="0.25">
      <c r="H12927" s="39"/>
      <c r="I12927" s="39"/>
      <c r="J12927" s="39"/>
    </row>
    <row r="12928" spans="8:10" ht="15" x14ac:dyDescent="0.25">
      <c r="H12928" s="39"/>
      <c r="I12928" s="39"/>
      <c r="J12928" s="39"/>
    </row>
    <row r="12929" spans="8:10" ht="15" x14ac:dyDescent="0.25">
      <c r="H12929" s="39"/>
      <c r="I12929" s="39"/>
      <c r="J12929" s="39"/>
    </row>
    <row r="12930" spans="8:10" ht="15" x14ac:dyDescent="0.25">
      <c r="H12930" s="39"/>
      <c r="I12930" s="39"/>
      <c r="J12930" s="39"/>
    </row>
    <row r="12931" spans="8:10" ht="15" x14ac:dyDescent="0.25">
      <c r="H12931" s="39"/>
      <c r="I12931" s="39"/>
      <c r="J12931" s="39"/>
    </row>
    <row r="12932" spans="8:10" ht="15" x14ac:dyDescent="0.25">
      <c r="H12932" s="39"/>
      <c r="I12932" s="39"/>
      <c r="J12932" s="39"/>
    </row>
    <row r="12933" spans="8:10" ht="15" x14ac:dyDescent="0.25">
      <c r="H12933" s="39"/>
      <c r="I12933" s="39"/>
      <c r="J12933" s="39"/>
    </row>
    <row r="12934" spans="8:10" ht="15" x14ac:dyDescent="0.25">
      <c r="H12934" s="39"/>
      <c r="I12934" s="39"/>
      <c r="J12934" s="39"/>
    </row>
    <row r="12935" spans="8:10" ht="15" x14ac:dyDescent="0.25">
      <c r="H12935" s="39"/>
      <c r="I12935" s="39"/>
      <c r="J12935" s="39"/>
    </row>
    <row r="12936" spans="8:10" ht="15" x14ac:dyDescent="0.25">
      <c r="H12936" s="39"/>
      <c r="I12936" s="39"/>
      <c r="J12936" s="39"/>
    </row>
    <row r="12937" spans="8:10" ht="15" x14ac:dyDescent="0.25">
      <c r="H12937" s="39"/>
      <c r="I12937" s="39"/>
      <c r="J12937" s="39"/>
    </row>
    <row r="12938" spans="8:10" ht="15" x14ac:dyDescent="0.25">
      <c r="H12938" s="39"/>
      <c r="I12938" s="39"/>
      <c r="J12938" s="39"/>
    </row>
    <row r="12939" spans="8:10" ht="15" x14ac:dyDescent="0.25">
      <c r="H12939" s="39"/>
      <c r="I12939" s="39"/>
      <c r="J12939" s="39"/>
    </row>
    <row r="12940" spans="8:10" ht="15" x14ac:dyDescent="0.25">
      <c r="H12940" s="39"/>
      <c r="I12940" s="39"/>
      <c r="J12940" s="39"/>
    </row>
    <row r="12941" spans="8:10" ht="15" x14ac:dyDescent="0.25">
      <c r="H12941" s="39"/>
      <c r="I12941" s="39"/>
      <c r="J12941" s="39"/>
    </row>
    <row r="12942" spans="8:10" ht="15" x14ac:dyDescent="0.25">
      <c r="H12942" s="39"/>
      <c r="I12942" s="39"/>
      <c r="J12942" s="39"/>
    </row>
    <row r="12943" spans="8:10" ht="15" x14ac:dyDescent="0.25">
      <c r="H12943" s="39"/>
      <c r="I12943" s="39"/>
      <c r="J12943" s="39"/>
    </row>
    <row r="12944" spans="8:10" ht="15" x14ac:dyDescent="0.25">
      <c r="H12944" s="39"/>
      <c r="I12944" s="39"/>
      <c r="J12944" s="39"/>
    </row>
    <row r="12945" spans="8:10" ht="15" x14ac:dyDescent="0.25">
      <c r="H12945" s="39"/>
      <c r="I12945" s="39"/>
      <c r="J12945" s="39"/>
    </row>
    <row r="12946" spans="8:10" ht="15" x14ac:dyDescent="0.25">
      <c r="H12946" s="39"/>
      <c r="I12946" s="39"/>
      <c r="J12946" s="39"/>
    </row>
    <row r="12947" spans="8:10" ht="15" x14ac:dyDescent="0.25">
      <c r="H12947" s="39"/>
      <c r="I12947" s="39"/>
      <c r="J12947" s="39"/>
    </row>
    <row r="12948" spans="8:10" ht="15" x14ac:dyDescent="0.25">
      <c r="H12948" s="39"/>
      <c r="I12948" s="39"/>
      <c r="J12948" s="39"/>
    </row>
    <row r="12949" spans="8:10" ht="15" x14ac:dyDescent="0.25">
      <c r="H12949" s="39"/>
      <c r="I12949" s="39"/>
      <c r="J12949" s="39"/>
    </row>
    <row r="12950" spans="8:10" ht="15" x14ac:dyDescent="0.25">
      <c r="H12950" s="39"/>
      <c r="I12950" s="39"/>
      <c r="J12950" s="39"/>
    </row>
    <row r="12951" spans="8:10" ht="15" x14ac:dyDescent="0.25">
      <c r="H12951" s="39"/>
      <c r="I12951" s="39"/>
      <c r="J12951" s="39"/>
    </row>
    <row r="12952" spans="8:10" ht="15" x14ac:dyDescent="0.25">
      <c r="H12952" s="39"/>
      <c r="I12952" s="39"/>
      <c r="J12952" s="39"/>
    </row>
    <row r="12953" spans="8:10" ht="15" x14ac:dyDescent="0.25">
      <c r="H12953" s="39"/>
      <c r="I12953" s="39"/>
      <c r="J12953" s="39"/>
    </row>
    <row r="12954" spans="8:10" ht="15" x14ac:dyDescent="0.25">
      <c r="H12954" s="39"/>
      <c r="I12954" s="39"/>
      <c r="J12954" s="39"/>
    </row>
    <row r="12955" spans="8:10" ht="15" x14ac:dyDescent="0.25">
      <c r="H12955" s="39"/>
      <c r="I12955" s="39"/>
      <c r="J12955" s="39"/>
    </row>
    <row r="12956" spans="8:10" ht="15" x14ac:dyDescent="0.25">
      <c r="H12956" s="39"/>
      <c r="I12956" s="39"/>
      <c r="J12956" s="39"/>
    </row>
    <row r="12957" spans="8:10" ht="15" x14ac:dyDescent="0.25">
      <c r="H12957" s="39"/>
      <c r="I12957" s="39"/>
      <c r="J12957" s="39"/>
    </row>
    <row r="12958" spans="8:10" ht="15" x14ac:dyDescent="0.25">
      <c r="H12958" s="39"/>
      <c r="I12958" s="39"/>
      <c r="J12958" s="39"/>
    </row>
    <row r="12959" spans="8:10" ht="15" x14ac:dyDescent="0.25">
      <c r="H12959" s="39"/>
      <c r="I12959" s="39"/>
      <c r="J12959" s="39"/>
    </row>
    <row r="12960" spans="8:10" ht="15" x14ac:dyDescent="0.25">
      <c r="H12960" s="39"/>
      <c r="I12960" s="39"/>
      <c r="J12960" s="39"/>
    </row>
    <row r="12961" spans="8:10" ht="15" x14ac:dyDescent="0.25">
      <c r="H12961" s="39"/>
      <c r="I12961" s="39"/>
      <c r="J12961" s="39"/>
    </row>
    <row r="12962" spans="8:10" ht="15" x14ac:dyDescent="0.25">
      <c r="H12962" s="39"/>
      <c r="I12962" s="39"/>
      <c r="J12962" s="39"/>
    </row>
    <row r="12963" spans="8:10" ht="15" x14ac:dyDescent="0.25">
      <c r="H12963" s="39"/>
      <c r="I12963" s="39"/>
      <c r="J12963" s="39"/>
    </row>
    <row r="12964" spans="8:10" ht="15" x14ac:dyDescent="0.25">
      <c r="H12964" s="39"/>
      <c r="I12964" s="39"/>
      <c r="J12964" s="39"/>
    </row>
    <row r="12965" spans="8:10" ht="15" x14ac:dyDescent="0.25">
      <c r="H12965" s="39"/>
      <c r="I12965" s="39"/>
      <c r="J12965" s="39"/>
    </row>
    <row r="12966" spans="8:10" ht="15" x14ac:dyDescent="0.25">
      <c r="H12966" s="39"/>
      <c r="I12966" s="39"/>
      <c r="J12966" s="39"/>
    </row>
    <row r="12967" spans="8:10" ht="15" x14ac:dyDescent="0.25">
      <c r="H12967" s="39"/>
      <c r="I12967" s="39"/>
      <c r="J12967" s="39"/>
    </row>
    <row r="12968" spans="8:10" ht="15" x14ac:dyDescent="0.25">
      <c r="H12968" s="39"/>
      <c r="I12968" s="39"/>
      <c r="J12968" s="39"/>
    </row>
    <row r="12969" spans="8:10" ht="15" x14ac:dyDescent="0.25">
      <c r="H12969" s="39"/>
      <c r="I12969" s="39"/>
      <c r="J12969" s="39"/>
    </row>
    <row r="12970" spans="8:10" ht="15" x14ac:dyDescent="0.25">
      <c r="H12970" s="39"/>
      <c r="I12970" s="39"/>
      <c r="J12970" s="39"/>
    </row>
    <row r="12971" spans="8:10" ht="15" x14ac:dyDescent="0.25">
      <c r="H12971" s="39"/>
      <c r="I12971" s="39"/>
      <c r="J12971" s="39"/>
    </row>
    <row r="12972" spans="8:10" ht="15" x14ac:dyDescent="0.25">
      <c r="H12972" s="39"/>
      <c r="I12972" s="39"/>
      <c r="J12972" s="39"/>
    </row>
    <row r="12973" spans="8:10" ht="15" x14ac:dyDescent="0.25">
      <c r="H12973" s="39"/>
      <c r="I12973" s="39"/>
      <c r="J12973" s="39"/>
    </row>
    <row r="12974" spans="8:10" ht="15" x14ac:dyDescent="0.25">
      <c r="H12974" s="39"/>
      <c r="I12974" s="39"/>
      <c r="J12974" s="39"/>
    </row>
    <row r="12975" spans="8:10" ht="15" x14ac:dyDescent="0.25">
      <c r="H12975" s="39"/>
      <c r="I12975" s="39"/>
      <c r="J12975" s="39"/>
    </row>
    <row r="12976" spans="8:10" ht="15" x14ac:dyDescent="0.25">
      <c r="H12976" s="39"/>
      <c r="I12976" s="39"/>
      <c r="J12976" s="39"/>
    </row>
    <row r="12977" spans="8:10" ht="15" x14ac:dyDescent="0.25">
      <c r="H12977" s="39"/>
      <c r="I12977" s="39"/>
      <c r="J12977" s="39"/>
    </row>
    <row r="12978" spans="8:10" ht="15" x14ac:dyDescent="0.25">
      <c r="H12978" s="39"/>
      <c r="I12978" s="39"/>
      <c r="J12978" s="39"/>
    </row>
    <row r="12979" spans="8:10" ht="15" x14ac:dyDescent="0.25">
      <c r="H12979" s="39"/>
      <c r="I12979" s="39"/>
      <c r="J12979" s="39"/>
    </row>
    <row r="12980" spans="8:10" ht="15" x14ac:dyDescent="0.25">
      <c r="H12980" s="39"/>
      <c r="I12980" s="39"/>
      <c r="J12980" s="39"/>
    </row>
    <row r="12981" spans="8:10" ht="15" x14ac:dyDescent="0.25">
      <c r="H12981" s="39"/>
      <c r="I12981" s="39"/>
      <c r="J12981" s="39"/>
    </row>
    <row r="12982" spans="8:10" ht="15" x14ac:dyDescent="0.25">
      <c r="H12982" s="39"/>
      <c r="I12982" s="39"/>
      <c r="J12982" s="39"/>
    </row>
    <row r="12983" spans="8:10" ht="15" x14ac:dyDescent="0.25">
      <c r="H12983" s="39"/>
      <c r="I12983" s="39"/>
      <c r="J12983" s="39"/>
    </row>
    <row r="12984" spans="8:10" ht="15" x14ac:dyDescent="0.25">
      <c r="H12984" s="39"/>
      <c r="I12984" s="39"/>
      <c r="J12984" s="39"/>
    </row>
    <row r="12985" spans="8:10" ht="15" x14ac:dyDescent="0.25">
      <c r="H12985" s="39"/>
      <c r="I12985" s="39"/>
      <c r="J12985" s="39"/>
    </row>
    <row r="12986" spans="8:10" ht="15" x14ac:dyDescent="0.25">
      <c r="H12986" s="39"/>
      <c r="I12986" s="39"/>
      <c r="J12986" s="39"/>
    </row>
    <row r="12987" spans="8:10" ht="15" x14ac:dyDescent="0.25">
      <c r="H12987" s="39"/>
      <c r="I12987" s="39"/>
      <c r="J12987" s="39"/>
    </row>
    <row r="12988" spans="8:10" ht="15" x14ac:dyDescent="0.25">
      <c r="H12988" s="39"/>
      <c r="I12988" s="39"/>
      <c r="J12988" s="39"/>
    </row>
    <row r="12989" spans="8:10" ht="15" x14ac:dyDescent="0.25">
      <c r="H12989" s="39"/>
      <c r="I12989" s="39"/>
      <c r="J12989" s="39"/>
    </row>
    <row r="12990" spans="8:10" ht="15" x14ac:dyDescent="0.25">
      <c r="H12990" s="39"/>
      <c r="I12990" s="39"/>
      <c r="J12990" s="39"/>
    </row>
    <row r="12991" spans="8:10" ht="15" x14ac:dyDescent="0.25">
      <c r="H12991" s="39"/>
      <c r="I12991" s="39"/>
      <c r="J12991" s="39"/>
    </row>
    <row r="12992" spans="8:10" ht="15" x14ac:dyDescent="0.25">
      <c r="H12992" s="39"/>
      <c r="I12992" s="39"/>
      <c r="J12992" s="39"/>
    </row>
    <row r="12993" spans="8:10" ht="15" x14ac:dyDescent="0.25">
      <c r="H12993" s="39"/>
      <c r="I12993" s="39"/>
      <c r="J12993" s="39"/>
    </row>
    <row r="12994" spans="8:10" ht="15" x14ac:dyDescent="0.25">
      <c r="H12994" s="39"/>
      <c r="I12994" s="39"/>
      <c r="J12994" s="39"/>
    </row>
    <row r="12995" spans="8:10" ht="15" x14ac:dyDescent="0.25">
      <c r="H12995" s="39"/>
      <c r="I12995" s="39"/>
      <c r="J12995" s="39"/>
    </row>
    <row r="12996" spans="8:10" ht="15" x14ac:dyDescent="0.25">
      <c r="H12996" s="39"/>
      <c r="I12996" s="39"/>
      <c r="J12996" s="39"/>
    </row>
    <row r="12997" spans="8:10" ht="15" x14ac:dyDescent="0.25">
      <c r="H12997" s="39"/>
      <c r="I12997" s="39"/>
      <c r="J12997" s="39"/>
    </row>
    <row r="12998" spans="8:10" ht="15" x14ac:dyDescent="0.25">
      <c r="H12998" s="39"/>
      <c r="I12998" s="39"/>
      <c r="J12998" s="39"/>
    </row>
    <row r="12999" spans="8:10" ht="15" x14ac:dyDescent="0.25">
      <c r="H12999" s="39"/>
      <c r="I12999" s="39"/>
      <c r="J12999" s="39"/>
    </row>
    <row r="13000" spans="8:10" ht="15" x14ac:dyDescent="0.25">
      <c r="H13000" s="39"/>
      <c r="I13000" s="39"/>
      <c r="J13000" s="39"/>
    </row>
    <row r="13001" spans="8:10" ht="15" x14ac:dyDescent="0.25">
      <c r="H13001" s="39"/>
      <c r="I13001" s="39"/>
      <c r="J13001" s="39"/>
    </row>
    <row r="13002" spans="8:10" ht="15" x14ac:dyDescent="0.25">
      <c r="H13002" s="39"/>
      <c r="I13002" s="39"/>
      <c r="J13002" s="39"/>
    </row>
    <row r="13003" spans="8:10" ht="15" x14ac:dyDescent="0.25">
      <c r="H13003" s="39"/>
      <c r="I13003" s="39"/>
      <c r="J13003" s="39"/>
    </row>
    <row r="13004" spans="8:10" ht="15" x14ac:dyDescent="0.25">
      <c r="H13004" s="39"/>
      <c r="I13004" s="39"/>
      <c r="J13004" s="39"/>
    </row>
    <row r="13005" spans="8:10" ht="15" x14ac:dyDescent="0.25">
      <c r="H13005" s="39"/>
      <c r="I13005" s="39"/>
      <c r="J13005" s="39"/>
    </row>
    <row r="13006" spans="8:10" ht="15" x14ac:dyDescent="0.25">
      <c r="H13006" s="39"/>
      <c r="I13006" s="39"/>
      <c r="J13006" s="39"/>
    </row>
    <row r="13007" spans="8:10" ht="15" x14ac:dyDescent="0.25">
      <c r="H13007" s="39"/>
      <c r="I13007" s="39"/>
      <c r="J13007" s="39"/>
    </row>
    <row r="13008" spans="8:10" ht="15" x14ac:dyDescent="0.25">
      <c r="H13008" s="39"/>
      <c r="I13008" s="39"/>
      <c r="J13008" s="39"/>
    </row>
    <row r="13009" spans="8:10" ht="15" x14ac:dyDescent="0.25">
      <c r="H13009" s="39"/>
      <c r="I13009" s="39"/>
      <c r="J13009" s="39"/>
    </row>
    <row r="13010" spans="8:10" ht="15" x14ac:dyDescent="0.25">
      <c r="H13010" s="39"/>
      <c r="I13010" s="39"/>
      <c r="J13010" s="39"/>
    </row>
    <row r="13011" spans="8:10" ht="15" x14ac:dyDescent="0.25">
      <c r="H13011" s="39"/>
      <c r="I13011" s="39"/>
      <c r="J13011" s="39"/>
    </row>
    <row r="13012" spans="8:10" ht="15" x14ac:dyDescent="0.25">
      <c r="H13012" s="39"/>
      <c r="I13012" s="39"/>
      <c r="J13012" s="39"/>
    </row>
    <row r="13013" spans="8:10" ht="15" x14ac:dyDescent="0.25">
      <c r="H13013" s="39"/>
      <c r="I13013" s="39"/>
      <c r="J13013" s="39"/>
    </row>
    <row r="13014" spans="8:10" ht="15" x14ac:dyDescent="0.25">
      <c r="H13014" s="39"/>
      <c r="I13014" s="39"/>
      <c r="J13014" s="39"/>
    </row>
    <row r="13015" spans="8:10" ht="15" x14ac:dyDescent="0.25">
      <c r="H13015" s="39"/>
      <c r="I13015" s="39"/>
      <c r="J13015" s="39"/>
    </row>
    <row r="13016" spans="8:10" ht="15" x14ac:dyDescent="0.25">
      <c r="H13016" s="39"/>
      <c r="I13016" s="39"/>
      <c r="J13016" s="39"/>
    </row>
    <row r="13017" spans="8:10" ht="15" x14ac:dyDescent="0.25">
      <c r="H13017" s="39"/>
      <c r="I13017" s="39"/>
      <c r="J13017" s="39"/>
    </row>
    <row r="13018" spans="8:10" ht="15" x14ac:dyDescent="0.25">
      <c r="H13018" s="39"/>
      <c r="I13018" s="39"/>
      <c r="J13018" s="39"/>
    </row>
    <row r="13019" spans="8:10" ht="15" x14ac:dyDescent="0.25">
      <c r="H13019" s="39"/>
      <c r="I13019" s="39"/>
      <c r="J13019" s="39"/>
    </row>
    <row r="13020" spans="8:10" ht="15" x14ac:dyDescent="0.25">
      <c r="H13020" s="39"/>
      <c r="I13020" s="39"/>
      <c r="J13020" s="39"/>
    </row>
    <row r="13021" spans="8:10" ht="15" x14ac:dyDescent="0.25">
      <c r="H13021" s="39"/>
      <c r="I13021" s="39"/>
      <c r="J13021" s="39"/>
    </row>
    <row r="13022" spans="8:10" ht="15" x14ac:dyDescent="0.25">
      <c r="H13022" s="39"/>
      <c r="I13022" s="39"/>
      <c r="J13022" s="39"/>
    </row>
    <row r="13023" spans="8:10" ht="15" x14ac:dyDescent="0.25">
      <c r="H13023" s="39"/>
      <c r="I13023" s="39"/>
      <c r="J13023" s="39"/>
    </row>
    <row r="13024" spans="8:10" ht="15" x14ac:dyDescent="0.25">
      <c r="H13024" s="39"/>
      <c r="I13024" s="39"/>
      <c r="J13024" s="39"/>
    </row>
    <row r="13025" spans="8:10" ht="15" x14ac:dyDescent="0.25">
      <c r="H13025" s="39"/>
      <c r="I13025" s="39"/>
      <c r="J13025" s="39"/>
    </row>
    <row r="13026" spans="8:10" ht="15" x14ac:dyDescent="0.25">
      <c r="H13026" s="39"/>
      <c r="I13026" s="39"/>
      <c r="J13026" s="39"/>
    </row>
    <row r="13027" spans="8:10" ht="15" x14ac:dyDescent="0.25">
      <c r="H13027" s="39"/>
      <c r="I13027" s="39"/>
      <c r="J13027" s="39"/>
    </row>
    <row r="13028" spans="8:10" ht="15" x14ac:dyDescent="0.25">
      <c r="H13028" s="39"/>
      <c r="I13028" s="39"/>
      <c r="J13028" s="39"/>
    </row>
    <row r="13029" spans="8:10" ht="15" x14ac:dyDescent="0.25">
      <c r="H13029" s="39"/>
      <c r="I13029" s="39"/>
      <c r="J13029" s="39"/>
    </row>
    <row r="13030" spans="8:10" ht="15" x14ac:dyDescent="0.25">
      <c r="H13030" s="39"/>
      <c r="I13030" s="39"/>
      <c r="J13030" s="39"/>
    </row>
    <row r="13031" spans="8:10" ht="15" x14ac:dyDescent="0.25">
      <c r="H13031" s="39"/>
      <c r="I13031" s="39"/>
      <c r="J13031" s="39"/>
    </row>
    <row r="13032" spans="8:10" ht="15" x14ac:dyDescent="0.25">
      <c r="H13032" s="39"/>
      <c r="I13032" s="39"/>
      <c r="J13032" s="39"/>
    </row>
    <row r="13033" spans="8:10" ht="15" x14ac:dyDescent="0.25">
      <c r="H13033" s="39"/>
      <c r="I13033" s="39"/>
      <c r="J13033" s="39"/>
    </row>
    <row r="13034" spans="8:10" ht="15" x14ac:dyDescent="0.25">
      <c r="H13034" s="39"/>
      <c r="I13034" s="39"/>
      <c r="J13034" s="39"/>
    </row>
    <row r="13035" spans="8:10" ht="15" x14ac:dyDescent="0.25">
      <c r="H13035" s="39"/>
      <c r="I13035" s="39"/>
      <c r="J13035" s="39"/>
    </row>
    <row r="13036" spans="8:10" ht="15" x14ac:dyDescent="0.25">
      <c r="H13036" s="39"/>
      <c r="I13036" s="39"/>
      <c r="J13036" s="39"/>
    </row>
    <row r="13037" spans="8:10" ht="15" x14ac:dyDescent="0.25">
      <c r="H13037" s="39"/>
      <c r="I13037" s="39"/>
      <c r="J13037" s="39"/>
    </row>
    <row r="13038" spans="8:10" ht="15" x14ac:dyDescent="0.25">
      <c r="H13038" s="39"/>
      <c r="I13038" s="39"/>
      <c r="J13038" s="39"/>
    </row>
    <row r="13039" spans="8:10" ht="15" x14ac:dyDescent="0.25">
      <c r="H13039" s="39"/>
      <c r="I13039" s="39"/>
      <c r="J13039" s="39"/>
    </row>
    <row r="13040" spans="8:10" ht="15" x14ac:dyDescent="0.25">
      <c r="H13040" s="39"/>
      <c r="I13040" s="39"/>
      <c r="J13040" s="39"/>
    </row>
    <row r="13041" spans="8:10" ht="15" x14ac:dyDescent="0.25">
      <c r="H13041" s="39"/>
      <c r="I13041" s="39"/>
      <c r="J13041" s="39"/>
    </row>
    <row r="13042" spans="8:10" ht="15" x14ac:dyDescent="0.25">
      <c r="H13042" s="39"/>
      <c r="I13042" s="39"/>
      <c r="J13042" s="39"/>
    </row>
    <row r="13043" spans="8:10" ht="15" x14ac:dyDescent="0.25">
      <c r="H13043" s="39"/>
      <c r="I13043" s="39"/>
      <c r="J13043" s="39"/>
    </row>
    <row r="13044" spans="8:10" ht="15" x14ac:dyDescent="0.25">
      <c r="H13044" s="39"/>
      <c r="I13044" s="39"/>
      <c r="J13044" s="39"/>
    </row>
    <row r="13045" spans="8:10" ht="15" x14ac:dyDescent="0.25">
      <c r="H13045" s="39"/>
      <c r="I13045" s="39"/>
      <c r="J13045" s="39"/>
    </row>
    <row r="13046" spans="8:10" ht="15" x14ac:dyDescent="0.25">
      <c r="H13046" s="39"/>
      <c r="I13046" s="39"/>
      <c r="J13046" s="39"/>
    </row>
    <row r="13047" spans="8:10" ht="15" x14ac:dyDescent="0.25">
      <c r="H13047" s="39"/>
      <c r="I13047" s="39"/>
      <c r="J13047" s="39"/>
    </row>
    <row r="13048" spans="8:10" ht="15" x14ac:dyDescent="0.25">
      <c r="H13048" s="39"/>
      <c r="I13048" s="39"/>
      <c r="J13048" s="39"/>
    </row>
    <row r="13049" spans="8:10" ht="15" x14ac:dyDescent="0.25">
      <c r="H13049" s="39"/>
      <c r="I13049" s="39"/>
      <c r="J13049" s="39"/>
    </row>
    <row r="13050" spans="8:10" ht="15" x14ac:dyDescent="0.25">
      <c r="H13050" s="39"/>
      <c r="I13050" s="39"/>
      <c r="J13050" s="39"/>
    </row>
    <row r="13051" spans="8:10" ht="15" x14ac:dyDescent="0.25">
      <c r="H13051" s="39"/>
      <c r="I13051" s="39"/>
      <c r="J13051" s="39"/>
    </row>
    <row r="13052" spans="8:10" ht="15" x14ac:dyDescent="0.25">
      <c r="H13052" s="39"/>
      <c r="I13052" s="39"/>
      <c r="J13052" s="39"/>
    </row>
    <row r="13053" spans="8:10" ht="15" x14ac:dyDescent="0.25">
      <c r="H13053" s="39"/>
      <c r="I13053" s="39"/>
      <c r="J13053" s="39"/>
    </row>
    <row r="13054" spans="8:10" ht="15" x14ac:dyDescent="0.25">
      <c r="H13054" s="39"/>
      <c r="I13054" s="39"/>
      <c r="J13054" s="39"/>
    </row>
    <row r="13055" spans="8:10" ht="15" x14ac:dyDescent="0.25">
      <c r="H13055" s="39"/>
      <c r="I13055" s="39"/>
      <c r="J13055" s="39"/>
    </row>
    <row r="13056" spans="8:10" ht="15" x14ac:dyDescent="0.25">
      <c r="H13056" s="39"/>
      <c r="I13056" s="39"/>
      <c r="J13056" s="39"/>
    </row>
    <row r="13057" spans="8:10" ht="15" x14ac:dyDescent="0.25">
      <c r="H13057" s="39"/>
      <c r="I13057" s="39"/>
      <c r="J13057" s="39"/>
    </row>
    <row r="13058" spans="8:10" ht="15" x14ac:dyDescent="0.25">
      <c r="H13058" s="39"/>
      <c r="I13058" s="39"/>
      <c r="J13058" s="39"/>
    </row>
    <row r="13059" spans="8:10" ht="15" x14ac:dyDescent="0.25">
      <c r="H13059" s="39"/>
      <c r="I13059" s="39"/>
      <c r="J13059" s="39"/>
    </row>
    <row r="13060" spans="8:10" ht="15" x14ac:dyDescent="0.25">
      <c r="H13060" s="39"/>
      <c r="I13060" s="39"/>
      <c r="J13060" s="39"/>
    </row>
    <row r="13061" spans="8:10" ht="15" x14ac:dyDescent="0.25">
      <c r="H13061" s="39"/>
      <c r="I13061" s="39"/>
      <c r="J13061" s="39"/>
    </row>
    <row r="13062" spans="8:10" ht="15" x14ac:dyDescent="0.25">
      <c r="H13062" s="39"/>
      <c r="I13062" s="39"/>
      <c r="J13062" s="39"/>
    </row>
    <row r="13063" spans="8:10" ht="15" x14ac:dyDescent="0.25">
      <c r="H13063" s="39"/>
      <c r="I13063" s="39"/>
      <c r="J13063" s="39"/>
    </row>
    <row r="13064" spans="8:10" ht="15" x14ac:dyDescent="0.25">
      <c r="H13064" s="39"/>
      <c r="I13064" s="39"/>
      <c r="J13064" s="39"/>
    </row>
    <row r="13065" spans="8:10" ht="15" x14ac:dyDescent="0.25">
      <c r="H13065" s="39"/>
      <c r="I13065" s="39"/>
      <c r="J13065" s="39"/>
    </row>
    <row r="13066" spans="8:10" ht="15" x14ac:dyDescent="0.25">
      <c r="H13066" s="39"/>
      <c r="I13066" s="39"/>
      <c r="J13066" s="39"/>
    </row>
    <row r="13067" spans="8:10" ht="15" x14ac:dyDescent="0.25">
      <c r="H13067" s="39"/>
      <c r="I13067" s="39"/>
      <c r="J13067" s="39"/>
    </row>
    <row r="13068" spans="8:10" ht="15" x14ac:dyDescent="0.25">
      <c r="H13068" s="39"/>
      <c r="I13068" s="39"/>
      <c r="J13068" s="39"/>
    </row>
    <row r="13069" spans="8:10" ht="15" x14ac:dyDescent="0.25">
      <c r="H13069" s="39"/>
      <c r="I13069" s="39"/>
      <c r="J13069" s="39"/>
    </row>
    <row r="13070" spans="8:10" ht="15" x14ac:dyDescent="0.25">
      <c r="H13070" s="39"/>
      <c r="I13070" s="39"/>
      <c r="J13070" s="39"/>
    </row>
    <row r="13071" spans="8:10" ht="15" x14ac:dyDescent="0.25">
      <c r="H13071" s="39"/>
      <c r="I13071" s="39"/>
      <c r="J13071" s="39"/>
    </row>
    <row r="13072" spans="8:10" ht="15" x14ac:dyDescent="0.25">
      <c r="H13072" s="39"/>
      <c r="I13072" s="39"/>
      <c r="J13072" s="39"/>
    </row>
    <row r="13073" spans="8:10" ht="15" x14ac:dyDescent="0.25">
      <c r="H13073" s="39"/>
      <c r="I13073" s="39"/>
      <c r="J13073" s="39"/>
    </row>
    <row r="13074" spans="8:10" ht="15" x14ac:dyDescent="0.25">
      <c r="H13074" s="39"/>
      <c r="I13074" s="39"/>
      <c r="J13074" s="39"/>
    </row>
    <row r="13075" spans="8:10" ht="15" x14ac:dyDescent="0.25">
      <c r="H13075" s="39"/>
      <c r="I13075" s="39"/>
      <c r="J13075" s="39"/>
    </row>
    <row r="13076" spans="8:10" ht="15" x14ac:dyDescent="0.25">
      <c r="H13076" s="39"/>
      <c r="I13076" s="39"/>
      <c r="J13076" s="39"/>
    </row>
    <row r="13077" spans="8:10" ht="15" x14ac:dyDescent="0.25">
      <c r="H13077" s="39"/>
      <c r="I13077" s="39"/>
      <c r="J13077" s="39"/>
    </row>
    <row r="13078" spans="8:10" ht="15" x14ac:dyDescent="0.25">
      <c r="H13078" s="39"/>
      <c r="I13078" s="39"/>
      <c r="J13078" s="39"/>
    </row>
    <row r="13079" spans="8:10" ht="15" x14ac:dyDescent="0.25">
      <c r="H13079" s="39"/>
      <c r="I13079" s="39"/>
      <c r="J13079" s="39"/>
    </row>
    <row r="13080" spans="8:10" ht="15" x14ac:dyDescent="0.25">
      <c r="H13080" s="39"/>
      <c r="I13080" s="39"/>
      <c r="J13080" s="39"/>
    </row>
    <row r="13081" spans="8:10" ht="15" x14ac:dyDescent="0.25">
      <c r="H13081" s="39"/>
      <c r="I13081" s="39"/>
      <c r="J13081" s="39"/>
    </row>
    <row r="13082" spans="8:10" ht="15" x14ac:dyDescent="0.25">
      <c r="H13082" s="39"/>
      <c r="I13082" s="39"/>
      <c r="J13082" s="39"/>
    </row>
    <row r="13083" spans="8:10" ht="15" x14ac:dyDescent="0.25">
      <c r="H13083" s="39"/>
      <c r="I13083" s="39"/>
      <c r="J13083" s="39"/>
    </row>
    <row r="13084" spans="8:10" ht="15" x14ac:dyDescent="0.25">
      <c r="H13084" s="39"/>
      <c r="I13084" s="39"/>
      <c r="J13084" s="39"/>
    </row>
    <row r="13085" spans="8:10" ht="15" x14ac:dyDescent="0.25">
      <c r="H13085" s="39"/>
      <c r="I13085" s="39"/>
      <c r="J13085" s="39"/>
    </row>
    <row r="13086" spans="8:10" ht="15" x14ac:dyDescent="0.25">
      <c r="H13086" s="39"/>
      <c r="I13086" s="39"/>
      <c r="J13086" s="39"/>
    </row>
    <row r="13087" spans="8:10" ht="15" x14ac:dyDescent="0.25">
      <c r="H13087" s="39"/>
      <c r="I13087" s="39"/>
      <c r="J13087" s="39"/>
    </row>
    <row r="13088" spans="8:10" ht="15" x14ac:dyDescent="0.25">
      <c r="H13088" s="39"/>
      <c r="I13088" s="39"/>
      <c r="J13088" s="39"/>
    </row>
    <row r="13089" spans="8:10" ht="15" x14ac:dyDescent="0.25">
      <c r="H13089" s="39"/>
      <c r="I13089" s="39"/>
      <c r="J13089" s="39"/>
    </row>
    <row r="13090" spans="8:10" ht="15" x14ac:dyDescent="0.25">
      <c r="H13090" s="39"/>
      <c r="I13090" s="39"/>
      <c r="J13090" s="39"/>
    </row>
    <row r="13091" spans="8:10" ht="15" x14ac:dyDescent="0.25">
      <c r="H13091" s="39"/>
      <c r="I13091" s="39"/>
      <c r="J13091" s="39"/>
    </row>
    <row r="13092" spans="8:10" ht="15" x14ac:dyDescent="0.25">
      <c r="H13092" s="39"/>
      <c r="I13092" s="39"/>
      <c r="J13092" s="39"/>
    </row>
    <row r="13093" spans="8:10" ht="15" x14ac:dyDescent="0.25">
      <c r="H13093" s="39"/>
      <c r="I13093" s="39"/>
      <c r="J13093" s="39"/>
    </row>
    <row r="13094" spans="8:10" ht="15" x14ac:dyDescent="0.25">
      <c r="H13094" s="39"/>
      <c r="I13094" s="39"/>
      <c r="J13094" s="39"/>
    </row>
    <row r="13095" spans="8:10" ht="15" x14ac:dyDescent="0.25">
      <c r="H13095" s="39"/>
      <c r="I13095" s="39"/>
      <c r="J13095" s="39"/>
    </row>
    <row r="13096" spans="8:10" ht="15" x14ac:dyDescent="0.25">
      <c r="H13096" s="39"/>
      <c r="I13096" s="39"/>
      <c r="J13096" s="39"/>
    </row>
    <row r="13097" spans="8:10" ht="15" x14ac:dyDescent="0.25">
      <c r="H13097" s="39"/>
      <c r="I13097" s="39"/>
      <c r="J13097" s="39"/>
    </row>
    <row r="13098" spans="8:10" ht="15" x14ac:dyDescent="0.25">
      <c r="H13098" s="39"/>
      <c r="I13098" s="39"/>
      <c r="J13098" s="39"/>
    </row>
    <row r="13099" spans="8:10" ht="15" x14ac:dyDescent="0.25">
      <c r="H13099" s="39"/>
      <c r="I13099" s="39"/>
      <c r="J13099" s="39"/>
    </row>
    <row r="13100" spans="8:10" ht="15" x14ac:dyDescent="0.25">
      <c r="H13100" s="39"/>
      <c r="I13100" s="39"/>
      <c r="J13100" s="39"/>
    </row>
    <row r="13101" spans="8:10" ht="15" x14ac:dyDescent="0.25">
      <c r="H13101" s="39"/>
      <c r="I13101" s="39"/>
      <c r="J13101" s="39"/>
    </row>
    <row r="13102" spans="8:10" ht="15" x14ac:dyDescent="0.25">
      <c r="H13102" s="39"/>
      <c r="I13102" s="39"/>
      <c r="J13102" s="39"/>
    </row>
    <row r="13103" spans="8:10" ht="15" x14ac:dyDescent="0.25">
      <c r="H13103" s="39"/>
      <c r="I13103" s="39"/>
      <c r="J13103" s="39"/>
    </row>
    <row r="13104" spans="8:10" ht="15" x14ac:dyDescent="0.25">
      <c r="H13104" s="39"/>
      <c r="I13104" s="39"/>
      <c r="J13104" s="39"/>
    </row>
    <row r="13105" spans="8:10" ht="15" x14ac:dyDescent="0.25">
      <c r="H13105" s="39"/>
      <c r="I13105" s="39"/>
      <c r="J13105" s="39"/>
    </row>
    <row r="13106" spans="8:10" ht="15" x14ac:dyDescent="0.25">
      <c r="H13106" s="39"/>
      <c r="I13106" s="39"/>
      <c r="J13106" s="39"/>
    </row>
    <row r="13107" spans="8:10" ht="15" x14ac:dyDescent="0.25">
      <c r="H13107" s="39"/>
      <c r="I13107" s="39"/>
      <c r="J13107" s="39"/>
    </row>
    <row r="13108" spans="8:10" ht="15" x14ac:dyDescent="0.25">
      <c r="H13108" s="39"/>
      <c r="I13108" s="39"/>
      <c r="J13108" s="39"/>
    </row>
    <row r="13109" spans="8:10" ht="15" x14ac:dyDescent="0.25">
      <c r="H13109" s="39"/>
      <c r="I13109" s="39"/>
      <c r="J13109" s="39"/>
    </row>
    <row r="13110" spans="8:10" ht="15" x14ac:dyDescent="0.25">
      <c r="H13110" s="39"/>
      <c r="I13110" s="39"/>
      <c r="J13110" s="39"/>
    </row>
    <row r="13111" spans="8:10" ht="15" x14ac:dyDescent="0.25">
      <c r="H13111" s="39"/>
      <c r="I13111" s="39"/>
      <c r="J13111" s="39"/>
    </row>
    <row r="13112" spans="8:10" ht="15" x14ac:dyDescent="0.25">
      <c r="H13112" s="39"/>
      <c r="I13112" s="39"/>
      <c r="J13112" s="39"/>
    </row>
    <row r="13113" spans="8:10" ht="15" x14ac:dyDescent="0.25">
      <c r="H13113" s="39"/>
      <c r="I13113" s="39"/>
      <c r="J13113" s="39"/>
    </row>
    <row r="13114" spans="8:10" ht="15" x14ac:dyDescent="0.25">
      <c r="H13114" s="39"/>
      <c r="I13114" s="39"/>
      <c r="J13114" s="39"/>
    </row>
    <row r="13115" spans="8:10" ht="15" x14ac:dyDescent="0.25">
      <c r="H13115" s="39"/>
      <c r="I13115" s="39"/>
      <c r="J13115" s="39"/>
    </row>
    <row r="13116" spans="8:10" ht="15" x14ac:dyDescent="0.25">
      <c r="H13116" s="39"/>
      <c r="I13116" s="39"/>
      <c r="J13116" s="39"/>
    </row>
    <row r="13117" spans="8:10" ht="15" x14ac:dyDescent="0.25">
      <c r="H13117" s="39"/>
      <c r="I13117" s="39"/>
      <c r="J13117" s="39"/>
    </row>
    <row r="13118" spans="8:10" ht="15" x14ac:dyDescent="0.25">
      <c r="H13118" s="39"/>
      <c r="I13118" s="39"/>
      <c r="J13118" s="39"/>
    </row>
    <row r="13119" spans="8:10" ht="15" x14ac:dyDescent="0.25">
      <c r="H13119" s="39"/>
      <c r="I13119" s="39"/>
      <c r="J13119" s="39"/>
    </row>
    <row r="13120" spans="8:10" ht="15" x14ac:dyDescent="0.25">
      <c r="H13120" s="39"/>
      <c r="I13120" s="39"/>
      <c r="J13120" s="39"/>
    </row>
    <row r="13121" spans="8:10" ht="15" x14ac:dyDescent="0.25">
      <c r="H13121" s="39"/>
      <c r="I13121" s="39"/>
      <c r="J13121" s="39"/>
    </row>
    <row r="13122" spans="8:10" ht="15" x14ac:dyDescent="0.25">
      <c r="H13122" s="39"/>
      <c r="I13122" s="39"/>
      <c r="J13122" s="39"/>
    </row>
    <row r="13123" spans="8:10" ht="15" x14ac:dyDescent="0.25">
      <c r="H13123" s="39"/>
      <c r="I13123" s="39"/>
      <c r="J13123" s="39"/>
    </row>
    <row r="13124" spans="8:10" ht="15" x14ac:dyDescent="0.25">
      <c r="H13124" s="39"/>
      <c r="I13124" s="39"/>
      <c r="J13124" s="39"/>
    </row>
    <row r="13125" spans="8:10" ht="15" x14ac:dyDescent="0.25">
      <c r="H13125" s="39"/>
      <c r="I13125" s="39"/>
      <c r="J13125" s="39"/>
    </row>
    <row r="13126" spans="8:10" ht="15" x14ac:dyDescent="0.25">
      <c r="H13126" s="39"/>
      <c r="I13126" s="39"/>
      <c r="J13126" s="39"/>
    </row>
    <row r="13127" spans="8:10" ht="15" x14ac:dyDescent="0.25">
      <c r="H13127" s="39"/>
      <c r="I13127" s="39"/>
      <c r="J13127" s="39"/>
    </row>
    <row r="13128" spans="8:10" ht="15" x14ac:dyDescent="0.25">
      <c r="H13128" s="39"/>
      <c r="I13128" s="39"/>
      <c r="J13128" s="39"/>
    </row>
    <row r="13129" spans="8:10" ht="15" x14ac:dyDescent="0.25">
      <c r="H13129" s="39"/>
      <c r="I13129" s="39"/>
      <c r="J13129" s="39"/>
    </row>
    <row r="13130" spans="8:10" ht="15" x14ac:dyDescent="0.25">
      <c r="H13130" s="39"/>
      <c r="I13130" s="39"/>
      <c r="J13130" s="39"/>
    </row>
    <row r="13131" spans="8:10" ht="15" x14ac:dyDescent="0.25">
      <c r="H13131" s="39"/>
      <c r="I13131" s="39"/>
      <c r="J13131" s="39"/>
    </row>
    <row r="13132" spans="8:10" ht="15" x14ac:dyDescent="0.25">
      <c r="H13132" s="39"/>
      <c r="I13132" s="39"/>
      <c r="J13132" s="39"/>
    </row>
    <row r="13133" spans="8:10" ht="15" x14ac:dyDescent="0.25">
      <c r="H13133" s="39"/>
      <c r="I13133" s="39"/>
      <c r="J13133" s="39"/>
    </row>
    <row r="13134" spans="8:10" ht="15" x14ac:dyDescent="0.25">
      <c r="H13134" s="39"/>
      <c r="I13134" s="39"/>
      <c r="J13134" s="39"/>
    </row>
    <row r="13135" spans="8:10" ht="15" x14ac:dyDescent="0.25">
      <c r="H13135" s="39"/>
      <c r="I13135" s="39"/>
      <c r="J13135" s="39"/>
    </row>
    <row r="13136" spans="8:10" ht="15" x14ac:dyDescent="0.25">
      <c r="H13136" s="39"/>
      <c r="I13136" s="39"/>
      <c r="J13136" s="39"/>
    </row>
    <row r="13137" spans="8:10" ht="15" x14ac:dyDescent="0.25">
      <c r="H13137" s="39"/>
      <c r="I13137" s="39"/>
      <c r="J13137" s="39"/>
    </row>
    <row r="13138" spans="8:10" ht="15" x14ac:dyDescent="0.25">
      <c r="H13138" s="39"/>
      <c r="I13138" s="39"/>
      <c r="J13138" s="39"/>
    </row>
    <row r="13139" spans="8:10" ht="15" x14ac:dyDescent="0.25">
      <c r="H13139" s="39"/>
      <c r="I13139" s="39"/>
      <c r="J13139" s="39"/>
    </row>
    <row r="13140" spans="8:10" ht="15" x14ac:dyDescent="0.25">
      <c r="H13140" s="39"/>
      <c r="I13140" s="39"/>
      <c r="J13140" s="39"/>
    </row>
    <row r="13141" spans="8:10" ht="15" x14ac:dyDescent="0.25">
      <c r="H13141" s="39"/>
      <c r="I13141" s="39"/>
      <c r="J13141" s="39"/>
    </row>
    <row r="13142" spans="8:10" ht="15" x14ac:dyDescent="0.25">
      <c r="H13142" s="39"/>
      <c r="I13142" s="39"/>
      <c r="J13142" s="39"/>
    </row>
    <row r="13143" spans="8:10" ht="15" x14ac:dyDescent="0.25">
      <c r="H13143" s="39"/>
      <c r="I13143" s="39"/>
      <c r="J13143" s="39"/>
    </row>
    <row r="13144" spans="8:10" ht="15" x14ac:dyDescent="0.25">
      <c r="H13144" s="39"/>
      <c r="I13144" s="39"/>
      <c r="J13144" s="39"/>
    </row>
    <row r="13145" spans="8:10" ht="15" x14ac:dyDescent="0.25">
      <c r="H13145" s="39"/>
      <c r="I13145" s="39"/>
      <c r="J13145" s="39"/>
    </row>
    <row r="13146" spans="8:10" ht="15" x14ac:dyDescent="0.25">
      <c r="H13146" s="39"/>
      <c r="I13146" s="39"/>
      <c r="J13146" s="39"/>
    </row>
    <row r="13147" spans="8:10" ht="15" x14ac:dyDescent="0.25">
      <c r="H13147" s="39"/>
      <c r="I13147" s="39"/>
      <c r="J13147" s="39"/>
    </row>
    <row r="13148" spans="8:10" ht="15" x14ac:dyDescent="0.25">
      <c r="H13148" s="39"/>
      <c r="I13148" s="39"/>
      <c r="J13148" s="39"/>
    </row>
    <row r="13149" spans="8:10" ht="15" x14ac:dyDescent="0.25">
      <c r="H13149" s="39"/>
      <c r="I13149" s="39"/>
      <c r="J13149" s="39"/>
    </row>
    <row r="13150" spans="8:10" ht="15" x14ac:dyDescent="0.25">
      <c r="H13150" s="39"/>
      <c r="I13150" s="39"/>
      <c r="J13150" s="39"/>
    </row>
    <row r="13151" spans="8:10" ht="15" x14ac:dyDescent="0.25">
      <c r="H13151" s="39"/>
      <c r="I13151" s="39"/>
      <c r="J13151" s="39"/>
    </row>
    <row r="13152" spans="8:10" ht="15" x14ac:dyDescent="0.25">
      <c r="H13152" s="39"/>
      <c r="I13152" s="39"/>
      <c r="J13152" s="39"/>
    </row>
    <row r="13153" spans="8:10" ht="15" x14ac:dyDescent="0.25">
      <c r="H13153" s="39"/>
      <c r="I13153" s="39"/>
      <c r="J13153" s="39"/>
    </row>
    <row r="13154" spans="8:10" ht="15" x14ac:dyDescent="0.25">
      <c r="H13154" s="39"/>
      <c r="I13154" s="39"/>
      <c r="J13154" s="39"/>
    </row>
    <row r="13155" spans="8:10" ht="15" x14ac:dyDescent="0.25">
      <c r="H13155" s="39"/>
      <c r="I13155" s="39"/>
      <c r="J13155" s="39"/>
    </row>
    <row r="13156" spans="8:10" ht="15" x14ac:dyDescent="0.25">
      <c r="H13156" s="39"/>
      <c r="I13156" s="39"/>
      <c r="J13156" s="39"/>
    </row>
    <row r="13157" spans="8:10" ht="15" x14ac:dyDescent="0.25">
      <c r="H13157" s="39"/>
      <c r="I13157" s="39"/>
      <c r="J13157" s="39"/>
    </row>
    <row r="13158" spans="8:10" ht="15" x14ac:dyDescent="0.25">
      <c r="H13158" s="39"/>
      <c r="I13158" s="39"/>
      <c r="J13158" s="39"/>
    </row>
    <row r="13159" spans="8:10" ht="15" x14ac:dyDescent="0.25">
      <c r="H13159" s="39"/>
      <c r="I13159" s="39"/>
      <c r="J13159" s="39"/>
    </row>
    <row r="13160" spans="8:10" ht="15" x14ac:dyDescent="0.25">
      <c r="H13160" s="39"/>
      <c r="I13160" s="39"/>
      <c r="J13160" s="39"/>
    </row>
    <row r="13161" spans="8:10" ht="15" x14ac:dyDescent="0.25">
      <c r="H13161" s="39"/>
      <c r="I13161" s="39"/>
      <c r="J13161" s="39"/>
    </row>
    <row r="13162" spans="8:10" ht="15" x14ac:dyDescent="0.25">
      <c r="H13162" s="39"/>
      <c r="I13162" s="39"/>
      <c r="J13162" s="39"/>
    </row>
    <row r="13163" spans="8:10" ht="15" x14ac:dyDescent="0.25">
      <c r="H13163" s="39"/>
      <c r="I13163" s="39"/>
      <c r="J13163" s="39"/>
    </row>
    <row r="13164" spans="8:10" ht="15" x14ac:dyDescent="0.25">
      <c r="H13164" s="39"/>
      <c r="I13164" s="39"/>
      <c r="J13164" s="39"/>
    </row>
    <row r="13165" spans="8:10" ht="15" x14ac:dyDescent="0.25">
      <c r="H13165" s="39"/>
      <c r="I13165" s="39"/>
      <c r="J13165" s="39"/>
    </row>
    <row r="13166" spans="8:10" ht="15" x14ac:dyDescent="0.25">
      <c r="H13166" s="39"/>
      <c r="I13166" s="39"/>
      <c r="J13166" s="39"/>
    </row>
    <row r="13167" spans="8:10" ht="15" x14ac:dyDescent="0.25">
      <c r="H13167" s="39"/>
      <c r="I13167" s="39"/>
      <c r="J13167" s="39"/>
    </row>
    <row r="13168" spans="8:10" ht="15" x14ac:dyDescent="0.25">
      <c r="H13168" s="39"/>
      <c r="I13168" s="39"/>
      <c r="J13168" s="39"/>
    </row>
    <row r="13169" spans="8:10" ht="15" x14ac:dyDescent="0.25">
      <c r="H13169" s="39"/>
      <c r="I13169" s="39"/>
      <c r="J13169" s="39"/>
    </row>
    <row r="13170" spans="8:10" ht="15" x14ac:dyDescent="0.25">
      <c r="H13170" s="39"/>
      <c r="I13170" s="39"/>
      <c r="J13170" s="39"/>
    </row>
    <row r="13171" spans="8:10" ht="15" x14ac:dyDescent="0.25">
      <c r="H13171" s="39"/>
      <c r="I13171" s="39"/>
      <c r="J13171" s="39"/>
    </row>
    <row r="13172" spans="8:10" ht="15" x14ac:dyDescent="0.25">
      <c r="H13172" s="39"/>
      <c r="I13172" s="39"/>
      <c r="J13172" s="39"/>
    </row>
    <row r="13173" spans="8:10" ht="15" x14ac:dyDescent="0.25">
      <c r="H13173" s="39"/>
      <c r="I13173" s="39"/>
      <c r="J13173" s="39"/>
    </row>
    <row r="13174" spans="8:10" ht="15" x14ac:dyDescent="0.25">
      <c r="H13174" s="39"/>
      <c r="I13174" s="39"/>
      <c r="J13174" s="39"/>
    </row>
    <row r="13175" spans="8:10" ht="15" x14ac:dyDescent="0.25">
      <c r="H13175" s="39"/>
      <c r="I13175" s="39"/>
      <c r="J13175" s="39"/>
    </row>
    <row r="13176" spans="8:10" ht="15" x14ac:dyDescent="0.25">
      <c r="H13176" s="39"/>
      <c r="I13176" s="39"/>
      <c r="J13176" s="39"/>
    </row>
    <row r="13177" spans="8:10" ht="15" x14ac:dyDescent="0.25">
      <c r="H13177" s="39"/>
      <c r="I13177" s="39"/>
      <c r="J13177" s="39"/>
    </row>
    <row r="13178" spans="8:10" ht="15" x14ac:dyDescent="0.25">
      <c r="H13178" s="39"/>
      <c r="I13178" s="39"/>
      <c r="J13178" s="39"/>
    </row>
    <row r="13179" spans="8:10" ht="15" x14ac:dyDescent="0.25">
      <c r="H13179" s="39"/>
      <c r="I13179" s="39"/>
      <c r="J13179" s="39"/>
    </row>
    <row r="13180" spans="8:10" ht="15" x14ac:dyDescent="0.25">
      <c r="H13180" s="39"/>
      <c r="I13180" s="39"/>
      <c r="J13180" s="39"/>
    </row>
    <row r="13181" spans="8:10" ht="15" x14ac:dyDescent="0.25">
      <c r="H13181" s="39"/>
      <c r="I13181" s="39"/>
      <c r="J13181" s="39"/>
    </row>
    <row r="13182" spans="8:10" ht="15" x14ac:dyDescent="0.25">
      <c r="H13182" s="39"/>
      <c r="I13182" s="39"/>
      <c r="J13182" s="39"/>
    </row>
    <row r="13183" spans="8:10" ht="15" x14ac:dyDescent="0.25">
      <c r="H13183" s="39"/>
      <c r="I13183" s="39"/>
      <c r="J13183" s="39"/>
    </row>
    <row r="13184" spans="8:10" ht="15" x14ac:dyDescent="0.25">
      <c r="H13184" s="39"/>
      <c r="I13184" s="39"/>
      <c r="J13184" s="39"/>
    </row>
    <row r="13185" spans="8:10" ht="15" x14ac:dyDescent="0.25">
      <c r="H13185" s="39"/>
      <c r="I13185" s="39"/>
      <c r="J13185" s="39"/>
    </row>
    <row r="13186" spans="8:10" ht="15" x14ac:dyDescent="0.25">
      <c r="H13186" s="39"/>
      <c r="I13186" s="39"/>
      <c r="J13186" s="39"/>
    </row>
    <row r="13187" spans="8:10" ht="15" x14ac:dyDescent="0.25">
      <c r="H13187" s="39"/>
      <c r="I13187" s="39"/>
      <c r="J13187" s="39"/>
    </row>
    <row r="13188" spans="8:10" ht="15" x14ac:dyDescent="0.25">
      <c r="H13188" s="39"/>
      <c r="I13188" s="39"/>
      <c r="J13188" s="39"/>
    </row>
    <row r="13189" spans="8:10" ht="15" x14ac:dyDescent="0.25">
      <c r="H13189" s="39"/>
      <c r="I13189" s="39"/>
      <c r="J13189" s="39"/>
    </row>
    <row r="13190" spans="8:10" ht="15" x14ac:dyDescent="0.25">
      <c r="H13190" s="39"/>
      <c r="I13190" s="39"/>
      <c r="J13190" s="39"/>
    </row>
    <row r="13191" spans="8:10" ht="15" x14ac:dyDescent="0.25">
      <c r="H13191" s="39"/>
      <c r="I13191" s="39"/>
      <c r="J13191" s="39"/>
    </row>
    <row r="13192" spans="8:10" ht="15" x14ac:dyDescent="0.25">
      <c r="H13192" s="39"/>
      <c r="I13192" s="39"/>
      <c r="J13192" s="39"/>
    </row>
    <row r="13193" spans="8:10" ht="15" x14ac:dyDescent="0.25">
      <c r="H13193" s="39"/>
      <c r="I13193" s="39"/>
      <c r="J13193" s="39"/>
    </row>
    <row r="13194" spans="8:10" ht="15" x14ac:dyDescent="0.25">
      <c r="H13194" s="39"/>
      <c r="I13194" s="39"/>
      <c r="J13194" s="39"/>
    </row>
    <row r="13195" spans="8:10" ht="15" x14ac:dyDescent="0.25">
      <c r="H13195" s="39"/>
      <c r="I13195" s="39"/>
      <c r="J13195" s="39"/>
    </row>
    <row r="13196" spans="8:10" ht="15" x14ac:dyDescent="0.25">
      <c r="H13196" s="39"/>
      <c r="I13196" s="39"/>
      <c r="J13196" s="39"/>
    </row>
    <row r="13197" spans="8:10" ht="15" x14ac:dyDescent="0.25">
      <c r="H13197" s="39"/>
      <c r="I13197" s="39"/>
      <c r="J13197" s="39"/>
    </row>
    <row r="13198" spans="8:10" ht="15" x14ac:dyDescent="0.25">
      <c r="H13198" s="39"/>
      <c r="I13198" s="39"/>
      <c r="J13198" s="39"/>
    </row>
    <row r="13199" spans="8:10" ht="15" x14ac:dyDescent="0.25">
      <c r="H13199" s="39"/>
      <c r="I13199" s="39"/>
      <c r="J13199" s="39"/>
    </row>
    <row r="13200" spans="8:10" ht="15" x14ac:dyDescent="0.25">
      <c r="H13200" s="39"/>
      <c r="I13200" s="39"/>
      <c r="J13200" s="39"/>
    </row>
    <row r="13201" spans="8:10" ht="15" x14ac:dyDescent="0.25">
      <c r="H13201" s="39"/>
      <c r="I13201" s="39"/>
      <c r="J13201" s="39"/>
    </row>
    <row r="13202" spans="8:10" ht="15" x14ac:dyDescent="0.25">
      <c r="H13202" s="39"/>
      <c r="I13202" s="39"/>
      <c r="J13202" s="39"/>
    </row>
    <row r="13203" spans="8:10" ht="15" x14ac:dyDescent="0.25">
      <c r="H13203" s="39"/>
      <c r="I13203" s="39"/>
      <c r="J13203" s="39"/>
    </row>
    <row r="13204" spans="8:10" ht="15" x14ac:dyDescent="0.25">
      <c r="H13204" s="39"/>
      <c r="I13204" s="39"/>
      <c r="J13204" s="39"/>
    </row>
    <row r="13205" spans="8:10" ht="15" x14ac:dyDescent="0.25">
      <c r="H13205" s="39"/>
      <c r="I13205" s="39"/>
      <c r="J13205" s="39"/>
    </row>
    <row r="13206" spans="8:10" ht="15" x14ac:dyDescent="0.25">
      <c r="H13206" s="39"/>
      <c r="I13206" s="39"/>
      <c r="J13206" s="39"/>
    </row>
    <row r="13207" spans="8:10" ht="15" x14ac:dyDescent="0.25">
      <c r="H13207" s="39"/>
      <c r="I13207" s="39"/>
      <c r="J13207" s="39"/>
    </row>
    <row r="13208" spans="8:10" ht="15" x14ac:dyDescent="0.25">
      <c r="H13208" s="39"/>
      <c r="I13208" s="39"/>
      <c r="J13208" s="39"/>
    </row>
    <row r="13209" spans="8:10" ht="15" x14ac:dyDescent="0.25">
      <c r="H13209" s="39"/>
      <c r="I13209" s="39"/>
      <c r="J13209" s="39"/>
    </row>
    <row r="13210" spans="8:10" ht="15" x14ac:dyDescent="0.25">
      <c r="H13210" s="39"/>
      <c r="I13210" s="39"/>
      <c r="J13210" s="39"/>
    </row>
    <row r="13211" spans="8:10" ht="15" x14ac:dyDescent="0.25">
      <c r="H13211" s="39"/>
      <c r="I13211" s="39"/>
      <c r="J13211" s="39"/>
    </row>
    <row r="13212" spans="8:10" ht="15" x14ac:dyDescent="0.25">
      <c r="H13212" s="39"/>
      <c r="I13212" s="39"/>
      <c r="J13212" s="39"/>
    </row>
    <row r="13213" spans="8:10" ht="15" x14ac:dyDescent="0.25">
      <c r="H13213" s="39"/>
      <c r="I13213" s="39"/>
      <c r="J13213" s="39"/>
    </row>
    <row r="13214" spans="8:10" ht="15" x14ac:dyDescent="0.25">
      <c r="H13214" s="39"/>
      <c r="I13214" s="39"/>
      <c r="J13214" s="39"/>
    </row>
    <row r="13215" spans="8:10" ht="15" x14ac:dyDescent="0.25">
      <c r="H13215" s="39"/>
      <c r="I13215" s="39"/>
      <c r="J13215" s="39"/>
    </row>
    <row r="13216" spans="8:10" ht="15" x14ac:dyDescent="0.25">
      <c r="H13216" s="39"/>
      <c r="I13216" s="39"/>
      <c r="J13216" s="39"/>
    </row>
    <row r="13217" spans="8:10" ht="15" x14ac:dyDescent="0.25">
      <c r="H13217" s="39"/>
      <c r="I13217" s="39"/>
      <c r="J13217" s="39"/>
    </row>
    <row r="13218" spans="8:10" ht="15" x14ac:dyDescent="0.25">
      <c r="H13218" s="39"/>
      <c r="I13218" s="39"/>
      <c r="J13218" s="39"/>
    </row>
    <row r="13219" spans="8:10" ht="15" x14ac:dyDescent="0.25">
      <c r="H13219" s="39"/>
      <c r="I13219" s="39"/>
      <c r="J13219" s="39"/>
    </row>
    <row r="13220" spans="8:10" ht="15" x14ac:dyDescent="0.25">
      <c r="H13220" s="39"/>
      <c r="I13220" s="39"/>
      <c r="J13220" s="39"/>
    </row>
    <row r="13221" spans="8:10" ht="15" x14ac:dyDescent="0.25">
      <c r="H13221" s="39"/>
      <c r="I13221" s="39"/>
      <c r="J13221" s="39"/>
    </row>
    <row r="13222" spans="8:10" ht="15" x14ac:dyDescent="0.25">
      <c r="H13222" s="39"/>
      <c r="I13222" s="39"/>
      <c r="J13222" s="39"/>
    </row>
    <row r="13223" spans="8:10" ht="15" x14ac:dyDescent="0.25">
      <c r="H13223" s="39"/>
      <c r="I13223" s="39"/>
      <c r="J13223" s="39"/>
    </row>
    <row r="13224" spans="8:10" ht="15" x14ac:dyDescent="0.25">
      <c r="H13224" s="39"/>
      <c r="I13224" s="39"/>
      <c r="J13224" s="39"/>
    </row>
    <row r="13225" spans="8:10" ht="15" x14ac:dyDescent="0.25">
      <c r="H13225" s="39"/>
      <c r="I13225" s="39"/>
      <c r="J13225" s="39"/>
    </row>
    <row r="13226" spans="8:10" ht="15" x14ac:dyDescent="0.25">
      <c r="H13226" s="39"/>
      <c r="I13226" s="39"/>
      <c r="J13226" s="39"/>
    </row>
    <row r="13227" spans="8:10" ht="15" x14ac:dyDescent="0.25">
      <c r="H13227" s="39"/>
      <c r="I13227" s="39"/>
      <c r="J13227" s="39"/>
    </row>
    <row r="13228" spans="8:10" ht="15" x14ac:dyDescent="0.25">
      <c r="H13228" s="39"/>
      <c r="I13228" s="39"/>
      <c r="J13228" s="39"/>
    </row>
    <row r="13229" spans="8:10" ht="15" x14ac:dyDescent="0.25">
      <c r="H13229" s="39"/>
      <c r="I13229" s="39"/>
      <c r="J13229" s="39"/>
    </row>
    <row r="13230" spans="8:10" ht="15" x14ac:dyDescent="0.25">
      <c r="H13230" s="39"/>
      <c r="I13230" s="39"/>
      <c r="J13230" s="39"/>
    </row>
    <row r="13231" spans="8:10" ht="15" x14ac:dyDescent="0.25">
      <c r="H13231" s="39"/>
      <c r="I13231" s="39"/>
      <c r="J13231" s="39"/>
    </row>
    <row r="13232" spans="8:10" ht="15" x14ac:dyDescent="0.25">
      <c r="H13232" s="39"/>
      <c r="I13232" s="39"/>
      <c r="J13232" s="39"/>
    </row>
    <row r="13233" spans="8:10" ht="15" x14ac:dyDescent="0.25">
      <c r="H13233" s="39"/>
      <c r="I13233" s="39"/>
      <c r="J13233" s="39"/>
    </row>
    <row r="13234" spans="8:10" ht="15" x14ac:dyDescent="0.25">
      <c r="H13234" s="39"/>
      <c r="I13234" s="39"/>
      <c r="J13234" s="39"/>
    </row>
    <row r="13235" spans="8:10" ht="15" x14ac:dyDescent="0.25">
      <c r="H13235" s="39"/>
      <c r="I13235" s="39"/>
      <c r="J13235" s="39"/>
    </row>
    <row r="13236" spans="8:10" ht="15" x14ac:dyDescent="0.25">
      <c r="H13236" s="39"/>
      <c r="I13236" s="39"/>
      <c r="J13236" s="39"/>
    </row>
    <row r="13237" spans="8:10" ht="15" x14ac:dyDescent="0.25">
      <c r="H13237" s="39"/>
      <c r="I13237" s="39"/>
      <c r="J13237" s="39"/>
    </row>
    <row r="13238" spans="8:10" ht="15" x14ac:dyDescent="0.25">
      <c r="H13238" s="39"/>
      <c r="I13238" s="39"/>
      <c r="J13238" s="39"/>
    </row>
    <row r="13239" spans="8:10" ht="15" x14ac:dyDescent="0.25">
      <c r="H13239" s="39"/>
      <c r="I13239" s="39"/>
      <c r="J13239" s="39"/>
    </row>
    <row r="13240" spans="8:10" ht="15" x14ac:dyDescent="0.25">
      <c r="H13240" s="39"/>
      <c r="I13240" s="39"/>
      <c r="J13240" s="39"/>
    </row>
    <row r="13241" spans="8:10" ht="15" x14ac:dyDescent="0.25">
      <c r="H13241" s="39"/>
      <c r="I13241" s="39"/>
      <c r="J13241" s="39"/>
    </row>
    <row r="13242" spans="8:10" ht="15" x14ac:dyDescent="0.25">
      <c r="H13242" s="39"/>
      <c r="I13242" s="39"/>
      <c r="J13242" s="39"/>
    </row>
    <row r="13243" spans="8:10" ht="15" x14ac:dyDescent="0.25">
      <c r="H13243" s="39"/>
      <c r="I13243" s="39"/>
      <c r="J13243" s="39"/>
    </row>
    <row r="13244" spans="8:10" ht="15" x14ac:dyDescent="0.25">
      <c r="H13244" s="39"/>
      <c r="I13244" s="39"/>
      <c r="J13244" s="39"/>
    </row>
    <row r="13245" spans="8:10" ht="15" x14ac:dyDescent="0.25">
      <c r="H13245" s="39"/>
      <c r="I13245" s="39"/>
      <c r="J13245" s="39"/>
    </row>
    <row r="13246" spans="8:10" ht="15" x14ac:dyDescent="0.25">
      <c r="H13246" s="39"/>
      <c r="I13246" s="39"/>
      <c r="J13246" s="39"/>
    </row>
    <row r="13247" spans="8:10" ht="15" x14ac:dyDescent="0.25">
      <c r="H13247" s="39"/>
      <c r="I13247" s="39"/>
      <c r="J13247" s="39"/>
    </row>
    <row r="13248" spans="8:10" ht="15" x14ac:dyDescent="0.25">
      <c r="H13248" s="39"/>
      <c r="I13248" s="39"/>
      <c r="J13248" s="39"/>
    </row>
    <row r="13249" spans="8:10" ht="15" x14ac:dyDescent="0.25">
      <c r="H13249" s="39"/>
      <c r="I13249" s="39"/>
      <c r="J13249" s="39"/>
    </row>
    <row r="13250" spans="8:10" ht="15" x14ac:dyDescent="0.25">
      <c r="H13250" s="39"/>
      <c r="I13250" s="39"/>
      <c r="J13250" s="39"/>
    </row>
    <row r="13251" spans="8:10" ht="15" x14ac:dyDescent="0.25">
      <c r="H13251" s="39"/>
      <c r="I13251" s="39"/>
      <c r="J13251" s="39"/>
    </row>
    <row r="13252" spans="8:10" ht="15" x14ac:dyDescent="0.25">
      <c r="H13252" s="39"/>
      <c r="I13252" s="39"/>
      <c r="J13252" s="39"/>
    </row>
    <row r="13253" spans="8:10" ht="15" x14ac:dyDescent="0.25">
      <c r="H13253" s="39"/>
      <c r="I13253" s="39"/>
      <c r="J13253" s="39"/>
    </row>
    <row r="13254" spans="8:10" ht="15" x14ac:dyDescent="0.25">
      <c r="H13254" s="39"/>
      <c r="I13254" s="39"/>
      <c r="J13254" s="39"/>
    </row>
    <row r="13255" spans="8:10" ht="15" x14ac:dyDescent="0.25">
      <c r="H13255" s="39"/>
      <c r="I13255" s="39"/>
      <c r="J13255" s="39"/>
    </row>
    <row r="13256" spans="8:10" ht="15" x14ac:dyDescent="0.25">
      <c r="H13256" s="39"/>
      <c r="I13256" s="39"/>
      <c r="J13256" s="39"/>
    </row>
    <row r="13257" spans="8:10" ht="15" x14ac:dyDescent="0.25">
      <c r="H13257" s="39"/>
      <c r="I13257" s="39"/>
      <c r="J13257" s="39"/>
    </row>
    <row r="13258" spans="8:10" ht="15" x14ac:dyDescent="0.25">
      <c r="H13258" s="39"/>
      <c r="I13258" s="39"/>
      <c r="J13258" s="39"/>
    </row>
    <row r="13259" spans="8:10" ht="15" x14ac:dyDescent="0.25">
      <c r="H13259" s="39"/>
      <c r="I13259" s="39"/>
      <c r="J13259" s="39"/>
    </row>
    <row r="13260" spans="8:10" ht="15" x14ac:dyDescent="0.25">
      <c r="H13260" s="39"/>
      <c r="I13260" s="39"/>
      <c r="J13260" s="39"/>
    </row>
    <row r="13261" spans="8:10" ht="15" x14ac:dyDescent="0.25">
      <c r="H13261" s="39"/>
      <c r="I13261" s="39"/>
      <c r="J13261" s="39"/>
    </row>
    <row r="13262" spans="8:10" ht="15" x14ac:dyDescent="0.25">
      <c r="H13262" s="39"/>
      <c r="I13262" s="39"/>
      <c r="J13262" s="39"/>
    </row>
    <row r="13263" spans="8:10" ht="15" x14ac:dyDescent="0.25">
      <c r="H13263" s="39"/>
      <c r="I13263" s="39"/>
      <c r="J13263" s="39"/>
    </row>
    <row r="13264" spans="8:10" ht="15" x14ac:dyDescent="0.25">
      <c r="H13264" s="39"/>
      <c r="I13264" s="39"/>
      <c r="J13264" s="39"/>
    </row>
    <row r="13265" spans="8:10" ht="15" x14ac:dyDescent="0.25">
      <c r="H13265" s="39"/>
      <c r="I13265" s="39"/>
      <c r="J13265" s="39"/>
    </row>
    <row r="13266" spans="8:10" ht="15" x14ac:dyDescent="0.25">
      <c r="H13266" s="39"/>
      <c r="I13266" s="39"/>
      <c r="J13266" s="39"/>
    </row>
    <row r="13267" spans="8:10" ht="15" x14ac:dyDescent="0.25">
      <c r="H13267" s="39"/>
      <c r="I13267" s="39"/>
      <c r="J13267" s="39"/>
    </row>
    <row r="13268" spans="8:10" ht="15" x14ac:dyDescent="0.25">
      <c r="H13268" s="39"/>
      <c r="I13268" s="39"/>
      <c r="J13268" s="39"/>
    </row>
    <row r="13269" spans="8:10" ht="15" x14ac:dyDescent="0.25">
      <c r="H13269" s="39"/>
      <c r="I13269" s="39"/>
      <c r="J13269" s="39"/>
    </row>
    <row r="13270" spans="8:10" ht="15" x14ac:dyDescent="0.25">
      <c r="H13270" s="39"/>
      <c r="I13270" s="39"/>
      <c r="J13270" s="39"/>
    </row>
    <row r="13271" spans="8:10" ht="15" x14ac:dyDescent="0.25">
      <c r="H13271" s="39"/>
      <c r="I13271" s="39"/>
      <c r="J13271" s="39"/>
    </row>
    <row r="13272" spans="8:10" ht="15" x14ac:dyDescent="0.25">
      <c r="H13272" s="39"/>
      <c r="I13272" s="39"/>
      <c r="J13272" s="39"/>
    </row>
    <row r="13273" spans="8:10" ht="15" x14ac:dyDescent="0.25">
      <c r="H13273" s="39"/>
      <c r="I13273" s="39"/>
      <c r="J13273" s="39"/>
    </row>
    <row r="13274" spans="8:10" ht="15" x14ac:dyDescent="0.25">
      <c r="H13274" s="39"/>
      <c r="I13274" s="39"/>
      <c r="J13274" s="39"/>
    </row>
    <row r="13275" spans="8:10" ht="15" x14ac:dyDescent="0.25">
      <c r="H13275" s="39"/>
      <c r="I13275" s="39"/>
      <c r="J13275" s="39"/>
    </row>
    <row r="13276" spans="8:10" ht="15" x14ac:dyDescent="0.25">
      <c r="H13276" s="39"/>
      <c r="I13276" s="39"/>
      <c r="J13276" s="39"/>
    </row>
    <row r="13277" spans="8:10" ht="15" x14ac:dyDescent="0.25">
      <c r="H13277" s="39"/>
      <c r="I13277" s="39"/>
      <c r="J13277" s="39"/>
    </row>
    <row r="13278" spans="8:10" ht="15" x14ac:dyDescent="0.25">
      <c r="H13278" s="39"/>
      <c r="I13278" s="39"/>
      <c r="J13278" s="39"/>
    </row>
    <row r="13279" spans="8:10" ht="15" x14ac:dyDescent="0.25">
      <c r="H13279" s="39"/>
      <c r="I13279" s="39"/>
      <c r="J13279" s="39"/>
    </row>
    <row r="13280" spans="8:10" ht="15" x14ac:dyDescent="0.25">
      <c r="H13280" s="39"/>
      <c r="I13280" s="39"/>
      <c r="J13280" s="39"/>
    </row>
    <row r="13281" spans="8:10" ht="15" x14ac:dyDescent="0.25">
      <c r="H13281" s="39"/>
      <c r="I13281" s="39"/>
      <c r="J13281" s="39"/>
    </row>
    <row r="13282" spans="8:10" ht="15" x14ac:dyDescent="0.25">
      <c r="H13282" s="39"/>
      <c r="I13282" s="39"/>
      <c r="J13282" s="39"/>
    </row>
    <row r="13283" spans="8:10" ht="15" x14ac:dyDescent="0.25">
      <c r="H13283" s="39"/>
      <c r="I13283" s="39"/>
      <c r="J13283" s="39"/>
    </row>
    <row r="13284" spans="8:10" ht="15" x14ac:dyDescent="0.25">
      <c r="H13284" s="39"/>
      <c r="I13284" s="39"/>
      <c r="J13284" s="39"/>
    </row>
    <row r="13285" spans="8:10" ht="15" x14ac:dyDescent="0.25">
      <c r="H13285" s="39"/>
      <c r="I13285" s="39"/>
      <c r="J13285" s="39"/>
    </row>
    <row r="13286" spans="8:10" ht="15" x14ac:dyDescent="0.25">
      <c r="H13286" s="39"/>
      <c r="I13286" s="39"/>
      <c r="J13286" s="39"/>
    </row>
    <row r="13287" spans="8:10" ht="15" x14ac:dyDescent="0.25">
      <c r="H13287" s="39"/>
      <c r="I13287" s="39"/>
      <c r="J13287" s="39"/>
    </row>
    <row r="13288" spans="8:10" ht="15" x14ac:dyDescent="0.25">
      <c r="H13288" s="39"/>
      <c r="I13288" s="39"/>
      <c r="J13288" s="39"/>
    </row>
    <row r="13289" spans="8:10" ht="15" x14ac:dyDescent="0.25">
      <c r="H13289" s="39"/>
      <c r="I13289" s="39"/>
      <c r="J13289" s="39"/>
    </row>
    <row r="13290" spans="8:10" ht="15" x14ac:dyDescent="0.25">
      <c r="H13290" s="39"/>
      <c r="I13290" s="39"/>
      <c r="J13290" s="39"/>
    </row>
    <row r="13291" spans="8:10" ht="15" x14ac:dyDescent="0.25">
      <c r="H13291" s="39"/>
      <c r="I13291" s="39"/>
      <c r="J13291" s="39"/>
    </row>
    <row r="13292" spans="8:10" ht="15" x14ac:dyDescent="0.25">
      <c r="H13292" s="39"/>
      <c r="I13292" s="39"/>
      <c r="J13292" s="39"/>
    </row>
    <row r="13293" spans="8:10" ht="15" x14ac:dyDescent="0.25">
      <c r="H13293" s="39"/>
      <c r="I13293" s="39"/>
      <c r="J13293" s="39"/>
    </row>
    <row r="13294" spans="8:10" ht="15" x14ac:dyDescent="0.25">
      <c r="H13294" s="39"/>
      <c r="I13294" s="39"/>
      <c r="J13294" s="39"/>
    </row>
    <row r="13295" spans="8:10" ht="15" x14ac:dyDescent="0.25">
      <c r="H13295" s="39"/>
      <c r="I13295" s="39"/>
      <c r="J13295" s="39"/>
    </row>
    <row r="13296" spans="8:10" ht="15" x14ac:dyDescent="0.25">
      <c r="H13296" s="39"/>
      <c r="I13296" s="39"/>
      <c r="J13296" s="39"/>
    </row>
    <row r="13297" spans="8:10" ht="15" x14ac:dyDescent="0.25">
      <c r="H13297" s="39"/>
      <c r="I13297" s="39"/>
      <c r="J13297" s="39"/>
    </row>
    <row r="13298" spans="8:10" ht="15" x14ac:dyDescent="0.25">
      <c r="H13298" s="39"/>
      <c r="I13298" s="39"/>
      <c r="J13298" s="39"/>
    </row>
    <row r="13299" spans="8:10" ht="15" x14ac:dyDescent="0.25">
      <c r="H13299" s="39"/>
      <c r="I13299" s="39"/>
      <c r="J13299" s="39"/>
    </row>
    <row r="13300" spans="8:10" ht="15" x14ac:dyDescent="0.25">
      <c r="H13300" s="39"/>
      <c r="I13300" s="39"/>
      <c r="J13300" s="39"/>
    </row>
    <row r="13301" spans="8:10" ht="15" x14ac:dyDescent="0.25">
      <c r="H13301" s="39"/>
      <c r="I13301" s="39"/>
      <c r="J13301" s="39"/>
    </row>
    <row r="13302" spans="8:10" ht="15" x14ac:dyDescent="0.25">
      <c r="H13302" s="39"/>
      <c r="I13302" s="39"/>
      <c r="J13302" s="39"/>
    </row>
    <row r="13303" spans="8:10" ht="15" x14ac:dyDescent="0.25">
      <c r="H13303" s="39"/>
      <c r="I13303" s="39"/>
      <c r="J13303" s="39"/>
    </row>
    <row r="13304" spans="8:10" ht="15" x14ac:dyDescent="0.25">
      <c r="H13304" s="39"/>
      <c r="I13304" s="39"/>
      <c r="J13304" s="39"/>
    </row>
    <row r="13305" spans="8:10" ht="15" x14ac:dyDescent="0.25">
      <c r="H13305" s="39"/>
      <c r="I13305" s="39"/>
      <c r="J13305" s="39"/>
    </row>
    <row r="13306" spans="8:10" ht="15" x14ac:dyDescent="0.25">
      <c r="H13306" s="39"/>
      <c r="I13306" s="39"/>
      <c r="J13306" s="39"/>
    </row>
    <row r="13307" spans="8:10" ht="15" x14ac:dyDescent="0.25">
      <c r="H13307" s="39"/>
      <c r="I13307" s="39"/>
      <c r="J13307" s="39"/>
    </row>
    <row r="13308" spans="8:10" ht="15" x14ac:dyDescent="0.25">
      <c r="H13308" s="39"/>
      <c r="I13308" s="39"/>
      <c r="J13308" s="39"/>
    </row>
    <row r="13309" spans="8:10" ht="15" x14ac:dyDescent="0.25">
      <c r="H13309" s="39"/>
      <c r="I13309" s="39"/>
      <c r="J13309" s="39"/>
    </row>
    <row r="13310" spans="8:10" ht="15" x14ac:dyDescent="0.25">
      <c r="H13310" s="39"/>
      <c r="I13310" s="39"/>
      <c r="J13310" s="39"/>
    </row>
    <row r="13311" spans="8:10" ht="15" x14ac:dyDescent="0.25">
      <c r="H13311" s="39"/>
      <c r="I13311" s="39"/>
      <c r="J13311" s="39"/>
    </row>
    <row r="13312" spans="8:10" ht="15" x14ac:dyDescent="0.25">
      <c r="H13312" s="39"/>
      <c r="I13312" s="39"/>
      <c r="J13312" s="39"/>
    </row>
    <row r="13313" spans="8:10" ht="15" x14ac:dyDescent="0.25">
      <c r="H13313" s="39"/>
      <c r="I13313" s="39"/>
      <c r="J13313" s="39"/>
    </row>
    <row r="13314" spans="8:10" ht="15" x14ac:dyDescent="0.25">
      <c r="H13314" s="39"/>
      <c r="I13314" s="39"/>
      <c r="J13314" s="39"/>
    </row>
    <row r="13315" spans="8:10" ht="15" x14ac:dyDescent="0.25">
      <c r="H13315" s="39"/>
      <c r="I13315" s="39"/>
      <c r="J13315" s="39"/>
    </row>
    <row r="13316" spans="8:10" ht="15" x14ac:dyDescent="0.25">
      <c r="H13316" s="39"/>
      <c r="I13316" s="39"/>
      <c r="J13316" s="39"/>
    </row>
    <row r="13317" spans="8:10" ht="15" x14ac:dyDescent="0.25">
      <c r="H13317" s="39"/>
      <c r="I13317" s="39"/>
      <c r="J13317" s="39"/>
    </row>
    <row r="13318" spans="8:10" ht="15" x14ac:dyDescent="0.25">
      <c r="H13318" s="39"/>
      <c r="I13318" s="39"/>
      <c r="J13318" s="39"/>
    </row>
    <row r="13319" spans="8:10" ht="15" x14ac:dyDescent="0.25">
      <c r="H13319" s="39"/>
      <c r="I13319" s="39"/>
      <c r="J13319" s="39"/>
    </row>
    <row r="13320" spans="8:10" ht="15" x14ac:dyDescent="0.25">
      <c r="H13320" s="39"/>
      <c r="I13320" s="39"/>
      <c r="J13320" s="39"/>
    </row>
    <row r="13321" spans="8:10" ht="15" x14ac:dyDescent="0.25">
      <c r="H13321" s="39"/>
      <c r="I13321" s="39"/>
      <c r="J13321" s="39"/>
    </row>
    <row r="13322" spans="8:10" ht="15" x14ac:dyDescent="0.25">
      <c r="H13322" s="39"/>
      <c r="I13322" s="39"/>
      <c r="J13322" s="39"/>
    </row>
    <row r="13323" spans="8:10" ht="15" x14ac:dyDescent="0.25">
      <c r="H13323" s="39"/>
      <c r="I13323" s="39"/>
      <c r="J13323" s="39"/>
    </row>
    <row r="13324" spans="8:10" ht="15" x14ac:dyDescent="0.25">
      <c r="H13324" s="39"/>
      <c r="I13324" s="39"/>
      <c r="J13324" s="39"/>
    </row>
    <row r="13325" spans="8:10" ht="15" x14ac:dyDescent="0.25">
      <c r="H13325" s="39"/>
      <c r="I13325" s="39"/>
      <c r="J13325" s="39"/>
    </row>
    <row r="13326" spans="8:10" ht="15" x14ac:dyDescent="0.25">
      <c r="H13326" s="39"/>
      <c r="I13326" s="39"/>
      <c r="J13326" s="39"/>
    </row>
    <row r="13327" spans="8:10" ht="15" x14ac:dyDescent="0.25">
      <c r="H13327" s="39"/>
      <c r="I13327" s="39"/>
      <c r="J13327" s="39"/>
    </row>
    <row r="13328" spans="8:10" ht="15" x14ac:dyDescent="0.25">
      <c r="H13328" s="39"/>
      <c r="I13328" s="39"/>
      <c r="J13328" s="39"/>
    </row>
    <row r="13329" spans="8:10" ht="15" x14ac:dyDescent="0.25">
      <c r="H13329" s="39"/>
      <c r="I13329" s="39"/>
      <c r="J13329" s="39"/>
    </row>
    <row r="13330" spans="8:10" ht="15" x14ac:dyDescent="0.25">
      <c r="H13330" s="39"/>
      <c r="I13330" s="39"/>
      <c r="J13330" s="39"/>
    </row>
    <row r="13331" spans="8:10" ht="15" x14ac:dyDescent="0.25">
      <c r="H13331" s="39"/>
      <c r="I13331" s="39"/>
      <c r="J13331" s="39"/>
    </row>
    <row r="13332" spans="8:10" ht="15" x14ac:dyDescent="0.25">
      <c r="H13332" s="39"/>
      <c r="I13332" s="39"/>
      <c r="J13332" s="39"/>
    </row>
    <row r="13333" spans="8:10" ht="15" x14ac:dyDescent="0.25">
      <c r="H13333" s="39"/>
      <c r="I13333" s="39"/>
      <c r="J13333" s="39"/>
    </row>
    <row r="13334" spans="8:10" ht="15" x14ac:dyDescent="0.25">
      <c r="H13334" s="39"/>
      <c r="I13334" s="39"/>
      <c r="J13334" s="39"/>
    </row>
    <row r="13335" spans="8:10" ht="15" x14ac:dyDescent="0.25">
      <c r="H13335" s="39"/>
      <c r="I13335" s="39"/>
      <c r="J13335" s="39"/>
    </row>
    <row r="13336" spans="8:10" ht="15" x14ac:dyDescent="0.25">
      <c r="H13336" s="39"/>
      <c r="I13336" s="39"/>
      <c r="J13336" s="39"/>
    </row>
    <row r="13337" spans="8:10" ht="15" x14ac:dyDescent="0.25">
      <c r="H13337" s="39"/>
      <c r="I13337" s="39"/>
      <c r="J13337" s="39"/>
    </row>
    <row r="13338" spans="8:10" ht="15" x14ac:dyDescent="0.25">
      <c r="H13338" s="39"/>
      <c r="I13338" s="39"/>
      <c r="J13338" s="39"/>
    </row>
    <row r="13339" spans="8:10" ht="15" x14ac:dyDescent="0.25">
      <c r="H13339" s="39"/>
      <c r="I13339" s="39"/>
      <c r="J13339" s="39"/>
    </row>
    <row r="13340" spans="8:10" ht="15" x14ac:dyDescent="0.25">
      <c r="H13340" s="39"/>
      <c r="I13340" s="39"/>
      <c r="J13340" s="39"/>
    </row>
    <row r="13341" spans="8:10" ht="15" x14ac:dyDescent="0.25">
      <c r="H13341" s="39"/>
      <c r="I13341" s="39"/>
      <c r="J13341" s="39"/>
    </row>
    <row r="13342" spans="8:10" ht="15" x14ac:dyDescent="0.25">
      <c r="H13342" s="39"/>
      <c r="I13342" s="39"/>
      <c r="J13342" s="39"/>
    </row>
    <row r="13343" spans="8:10" ht="15" x14ac:dyDescent="0.25">
      <c r="H13343" s="39"/>
      <c r="I13343" s="39"/>
      <c r="J13343" s="39"/>
    </row>
    <row r="13344" spans="8:10" ht="15" x14ac:dyDescent="0.25">
      <c r="H13344" s="39"/>
      <c r="I13344" s="39"/>
      <c r="J13344" s="39"/>
    </row>
    <row r="13345" spans="8:10" ht="15" x14ac:dyDescent="0.25">
      <c r="H13345" s="39"/>
      <c r="I13345" s="39"/>
      <c r="J13345" s="39"/>
    </row>
    <row r="13346" spans="8:10" ht="15" x14ac:dyDescent="0.25">
      <c r="H13346" s="39"/>
      <c r="I13346" s="39"/>
      <c r="J13346" s="39"/>
    </row>
    <row r="13347" spans="8:10" ht="15" x14ac:dyDescent="0.25">
      <c r="H13347" s="39"/>
      <c r="I13347" s="39"/>
      <c r="J13347" s="39"/>
    </row>
    <row r="13348" spans="8:10" ht="15" x14ac:dyDescent="0.25">
      <c r="H13348" s="39"/>
      <c r="I13348" s="39"/>
      <c r="J13348" s="39"/>
    </row>
    <row r="13349" spans="8:10" ht="15" x14ac:dyDescent="0.25">
      <c r="H13349" s="39"/>
      <c r="I13349" s="39"/>
      <c r="J13349" s="39"/>
    </row>
    <row r="13350" spans="8:10" ht="15" x14ac:dyDescent="0.25">
      <c r="H13350" s="39"/>
      <c r="I13350" s="39"/>
      <c r="J13350" s="39"/>
    </row>
    <row r="13351" spans="8:10" ht="15" x14ac:dyDescent="0.25">
      <c r="H13351" s="39"/>
      <c r="I13351" s="39"/>
      <c r="J13351" s="39"/>
    </row>
    <row r="13352" spans="8:10" ht="15" x14ac:dyDescent="0.25">
      <c r="H13352" s="39"/>
      <c r="I13352" s="39"/>
      <c r="J13352" s="39"/>
    </row>
    <row r="13353" spans="8:10" ht="15" x14ac:dyDescent="0.25">
      <c r="H13353" s="39"/>
      <c r="I13353" s="39"/>
      <c r="J13353" s="39"/>
    </row>
    <row r="13354" spans="8:10" ht="15" x14ac:dyDescent="0.25">
      <c r="H13354" s="39"/>
      <c r="I13354" s="39"/>
      <c r="J13354" s="39"/>
    </row>
    <row r="13355" spans="8:10" ht="15" x14ac:dyDescent="0.25">
      <c r="H13355" s="39"/>
      <c r="I13355" s="39"/>
      <c r="J13355" s="39"/>
    </row>
    <row r="13356" spans="8:10" ht="15" x14ac:dyDescent="0.25">
      <c r="H13356" s="39"/>
      <c r="I13356" s="39"/>
      <c r="J13356" s="39"/>
    </row>
    <row r="13357" spans="8:10" ht="15" x14ac:dyDescent="0.25">
      <c r="H13357" s="39"/>
      <c r="I13357" s="39"/>
      <c r="J13357" s="39"/>
    </row>
    <row r="13358" spans="8:10" ht="15" x14ac:dyDescent="0.25">
      <c r="H13358" s="39"/>
      <c r="I13358" s="39"/>
      <c r="J13358" s="39"/>
    </row>
    <row r="13359" spans="8:10" ht="15" x14ac:dyDescent="0.25">
      <c r="H13359" s="39"/>
      <c r="I13359" s="39"/>
      <c r="J13359" s="39"/>
    </row>
    <row r="13360" spans="8:10" ht="15" x14ac:dyDescent="0.25">
      <c r="H13360" s="39"/>
      <c r="I13360" s="39"/>
      <c r="J13360" s="39"/>
    </row>
    <row r="13361" spans="8:10" ht="15" x14ac:dyDescent="0.25">
      <c r="H13361" s="39"/>
      <c r="I13361" s="39"/>
      <c r="J13361" s="39"/>
    </row>
    <row r="13362" spans="8:10" ht="15" x14ac:dyDescent="0.25">
      <c r="H13362" s="39"/>
      <c r="I13362" s="39"/>
      <c r="J13362" s="39"/>
    </row>
    <row r="13363" spans="8:10" ht="15" x14ac:dyDescent="0.25">
      <c r="H13363" s="39"/>
      <c r="I13363" s="39"/>
      <c r="J13363" s="39"/>
    </row>
    <row r="13364" spans="8:10" ht="15" x14ac:dyDescent="0.25">
      <c r="H13364" s="39"/>
      <c r="I13364" s="39"/>
      <c r="J13364" s="39"/>
    </row>
    <row r="13365" spans="8:10" ht="15" x14ac:dyDescent="0.25">
      <c r="H13365" s="39"/>
      <c r="I13365" s="39"/>
      <c r="J13365" s="39"/>
    </row>
    <row r="13366" spans="8:10" ht="15" x14ac:dyDescent="0.25">
      <c r="H13366" s="39"/>
      <c r="I13366" s="39"/>
      <c r="J13366" s="39"/>
    </row>
    <row r="13367" spans="8:10" ht="15" x14ac:dyDescent="0.25">
      <c r="H13367" s="39"/>
      <c r="I13367" s="39"/>
      <c r="J13367" s="39"/>
    </row>
    <row r="13368" spans="8:10" ht="15" x14ac:dyDescent="0.25">
      <c r="H13368" s="39"/>
      <c r="I13368" s="39"/>
      <c r="J13368" s="39"/>
    </row>
    <row r="13369" spans="8:10" ht="15" x14ac:dyDescent="0.25">
      <c r="H13369" s="39"/>
      <c r="I13369" s="39"/>
      <c r="J13369" s="39"/>
    </row>
    <row r="13370" spans="8:10" ht="15" x14ac:dyDescent="0.25">
      <c r="H13370" s="39"/>
      <c r="I13370" s="39"/>
      <c r="J13370" s="39"/>
    </row>
    <row r="13371" spans="8:10" ht="15" x14ac:dyDescent="0.25">
      <c r="H13371" s="39"/>
      <c r="I13371" s="39"/>
      <c r="J13371" s="39"/>
    </row>
    <row r="13372" spans="8:10" ht="15" x14ac:dyDescent="0.25">
      <c r="H13372" s="39"/>
      <c r="I13372" s="39"/>
      <c r="J13372" s="39"/>
    </row>
    <row r="13373" spans="8:10" ht="15" x14ac:dyDescent="0.25">
      <c r="H13373" s="39"/>
      <c r="I13373" s="39"/>
      <c r="J13373" s="39"/>
    </row>
    <row r="13374" spans="8:10" ht="15" x14ac:dyDescent="0.25">
      <c r="H13374" s="39"/>
      <c r="I13374" s="39"/>
      <c r="J13374" s="39"/>
    </row>
    <row r="13375" spans="8:10" ht="15" x14ac:dyDescent="0.25">
      <c r="H13375" s="39"/>
      <c r="I13375" s="39"/>
      <c r="J13375" s="39"/>
    </row>
    <row r="13376" spans="8:10" ht="15" x14ac:dyDescent="0.25">
      <c r="H13376" s="39"/>
      <c r="I13376" s="39"/>
      <c r="J13376" s="39"/>
    </row>
    <row r="13377" spans="8:10" ht="15" x14ac:dyDescent="0.25">
      <c r="H13377" s="39"/>
      <c r="I13377" s="39"/>
      <c r="J13377" s="39"/>
    </row>
    <row r="13378" spans="8:10" ht="15" x14ac:dyDescent="0.25">
      <c r="H13378" s="39"/>
      <c r="I13378" s="39"/>
      <c r="J13378" s="39"/>
    </row>
    <row r="13379" spans="8:10" ht="15" x14ac:dyDescent="0.25">
      <c r="H13379" s="39"/>
      <c r="I13379" s="39"/>
      <c r="J13379" s="39"/>
    </row>
    <row r="13380" spans="8:10" ht="15" x14ac:dyDescent="0.25">
      <c r="H13380" s="39"/>
      <c r="I13380" s="39"/>
      <c r="J13380" s="39"/>
    </row>
    <row r="13381" spans="8:10" ht="15" x14ac:dyDescent="0.25">
      <c r="H13381" s="39"/>
      <c r="I13381" s="39"/>
      <c r="J13381" s="39"/>
    </row>
    <row r="13382" spans="8:10" ht="15" x14ac:dyDescent="0.25">
      <c r="H13382" s="39"/>
      <c r="I13382" s="39"/>
      <c r="J13382" s="39"/>
    </row>
    <row r="13383" spans="8:10" ht="15" x14ac:dyDescent="0.25">
      <c r="H13383" s="39"/>
      <c r="I13383" s="39"/>
      <c r="J13383" s="39"/>
    </row>
    <row r="13384" spans="8:10" ht="15" x14ac:dyDescent="0.25">
      <c r="H13384" s="39"/>
      <c r="I13384" s="39"/>
      <c r="J13384" s="39"/>
    </row>
    <row r="13385" spans="8:10" ht="15" x14ac:dyDescent="0.25">
      <c r="H13385" s="39"/>
      <c r="I13385" s="39"/>
      <c r="J13385" s="39"/>
    </row>
    <row r="13386" spans="8:10" ht="15" x14ac:dyDescent="0.25">
      <c r="H13386" s="39"/>
      <c r="I13386" s="39"/>
      <c r="J13386" s="39"/>
    </row>
    <row r="13387" spans="8:10" ht="15" x14ac:dyDescent="0.25">
      <c r="H13387" s="39"/>
      <c r="I13387" s="39"/>
      <c r="J13387" s="39"/>
    </row>
    <row r="13388" spans="8:10" ht="15" x14ac:dyDescent="0.25">
      <c r="H13388" s="39"/>
      <c r="I13388" s="39"/>
      <c r="J13388" s="39"/>
    </row>
    <row r="13389" spans="8:10" ht="15" x14ac:dyDescent="0.25">
      <c r="H13389" s="39"/>
      <c r="I13389" s="39"/>
      <c r="J13389" s="39"/>
    </row>
    <row r="13390" spans="8:10" ht="15" x14ac:dyDescent="0.25">
      <c r="H13390" s="39"/>
      <c r="I13390" s="39"/>
      <c r="J13390" s="39"/>
    </row>
    <row r="13391" spans="8:10" ht="15" x14ac:dyDescent="0.25">
      <c r="H13391" s="39"/>
      <c r="I13391" s="39"/>
      <c r="J13391" s="39"/>
    </row>
    <row r="13392" spans="8:10" ht="15" x14ac:dyDescent="0.25">
      <c r="H13392" s="39"/>
      <c r="I13392" s="39"/>
      <c r="J13392" s="39"/>
    </row>
    <row r="13393" spans="8:10" ht="15" x14ac:dyDescent="0.25">
      <c r="H13393" s="39"/>
      <c r="I13393" s="39"/>
      <c r="J13393" s="39"/>
    </row>
    <row r="13394" spans="8:10" ht="15" x14ac:dyDescent="0.25">
      <c r="H13394" s="39"/>
      <c r="I13394" s="39"/>
      <c r="J13394" s="39"/>
    </row>
    <row r="13395" spans="8:10" ht="15" x14ac:dyDescent="0.25">
      <c r="H13395" s="39"/>
      <c r="I13395" s="39"/>
      <c r="J13395" s="39"/>
    </row>
    <row r="13396" spans="8:10" ht="15" x14ac:dyDescent="0.25">
      <c r="H13396" s="39"/>
      <c r="I13396" s="39"/>
      <c r="J13396" s="39"/>
    </row>
    <row r="13397" spans="8:10" ht="15" x14ac:dyDescent="0.25">
      <c r="H13397" s="39"/>
      <c r="I13397" s="39"/>
      <c r="J13397" s="39"/>
    </row>
    <row r="13398" spans="8:10" ht="15" x14ac:dyDescent="0.25">
      <c r="H13398" s="39"/>
      <c r="I13398" s="39"/>
      <c r="J13398" s="39"/>
    </row>
    <row r="13399" spans="8:10" ht="15" x14ac:dyDescent="0.25">
      <c r="H13399" s="39"/>
      <c r="I13399" s="39"/>
      <c r="J13399" s="39"/>
    </row>
    <row r="13400" spans="8:10" ht="15" x14ac:dyDescent="0.25">
      <c r="H13400" s="39"/>
      <c r="I13400" s="39"/>
      <c r="J13400" s="39"/>
    </row>
    <row r="13401" spans="8:10" ht="15" x14ac:dyDescent="0.25">
      <c r="H13401" s="39"/>
      <c r="I13401" s="39"/>
      <c r="J13401" s="39"/>
    </row>
    <row r="13402" spans="8:10" ht="15" x14ac:dyDescent="0.25">
      <c r="H13402" s="39"/>
      <c r="I13402" s="39"/>
      <c r="J13402" s="39"/>
    </row>
    <row r="13403" spans="8:10" ht="15" x14ac:dyDescent="0.25">
      <c r="H13403" s="39"/>
      <c r="I13403" s="39"/>
      <c r="J13403" s="39"/>
    </row>
    <row r="13404" spans="8:10" ht="15" x14ac:dyDescent="0.25">
      <c r="H13404" s="39"/>
      <c r="I13404" s="39"/>
      <c r="J13404" s="39"/>
    </row>
    <row r="13405" spans="8:10" ht="15" x14ac:dyDescent="0.25">
      <c r="H13405" s="39"/>
      <c r="I13405" s="39"/>
      <c r="J13405" s="39"/>
    </row>
    <row r="13406" spans="8:10" ht="15" x14ac:dyDescent="0.25">
      <c r="H13406" s="39"/>
      <c r="I13406" s="39"/>
      <c r="J13406" s="39"/>
    </row>
    <row r="13407" spans="8:10" ht="15" x14ac:dyDescent="0.25">
      <c r="H13407" s="39"/>
      <c r="I13407" s="39"/>
      <c r="J13407" s="39"/>
    </row>
    <row r="13408" spans="8:10" ht="15" x14ac:dyDescent="0.25">
      <c r="H13408" s="39"/>
      <c r="I13408" s="39"/>
      <c r="J13408" s="39"/>
    </row>
    <row r="13409" spans="8:10" ht="15" x14ac:dyDescent="0.25">
      <c r="H13409" s="39"/>
      <c r="I13409" s="39"/>
      <c r="J13409" s="39"/>
    </row>
    <row r="13410" spans="8:10" ht="15" x14ac:dyDescent="0.25">
      <c r="H13410" s="39"/>
      <c r="I13410" s="39"/>
      <c r="J13410" s="39"/>
    </row>
    <row r="13411" spans="8:10" ht="15" x14ac:dyDescent="0.25">
      <c r="H13411" s="39"/>
      <c r="I13411" s="39"/>
      <c r="J13411" s="39"/>
    </row>
    <row r="13412" spans="8:10" ht="15" x14ac:dyDescent="0.25">
      <c r="H13412" s="39"/>
      <c r="I13412" s="39"/>
      <c r="J13412" s="39"/>
    </row>
    <row r="13413" spans="8:10" ht="15" x14ac:dyDescent="0.25">
      <c r="H13413" s="39"/>
      <c r="I13413" s="39"/>
      <c r="J13413" s="39"/>
    </row>
    <row r="13414" spans="8:10" ht="15" x14ac:dyDescent="0.25">
      <c r="H13414" s="39"/>
      <c r="I13414" s="39"/>
      <c r="J13414" s="39"/>
    </row>
    <row r="13415" spans="8:10" ht="15" x14ac:dyDescent="0.25">
      <c r="H13415" s="39"/>
      <c r="I13415" s="39"/>
      <c r="J13415" s="39"/>
    </row>
    <row r="13416" spans="8:10" ht="15" x14ac:dyDescent="0.25">
      <c r="H13416" s="39"/>
      <c r="I13416" s="39"/>
      <c r="J13416" s="39"/>
    </row>
    <row r="13417" spans="8:10" ht="15" x14ac:dyDescent="0.25">
      <c r="H13417" s="39"/>
      <c r="I13417" s="39"/>
      <c r="J13417" s="39"/>
    </row>
    <row r="13418" spans="8:10" ht="15" x14ac:dyDescent="0.25">
      <c r="H13418" s="39"/>
      <c r="I13418" s="39"/>
      <c r="J13418" s="39"/>
    </row>
    <row r="13419" spans="8:10" ht="15" x14ac:dyDescent="0.25">
      <c r="H13419" s="39"/>
      <c r="I13419" s="39"/>
      <c r="J13419" s="39"/>
    </row>
    <row r="13420" spans="8:10" ht="15" x14ac:dyDescent="0.25">
      <c r="H13420" s="39"/>
      <c r="I13420" s="39"/>
      <c r="J13420" s="39"/>
    </row>
    <row r="13421" spans="8:10" ht="15" x14ac:dyDescent="0.25">
      <c r="H13421" s="39"/>
      <c r="I13421" s="39"/>
      <c r="J13421" s="39"/>
    </row>
    <row r="13422" spans="8:10" ht="15" x14ac:dyDescent="0.25">
      <c r="H13422" s="39"/>
      <c r="I13422" s="39"/>
      <c r="J13422" s="39"/>
    </row>
    <row r="13423" spans="8:10" ht="15" x14ac:dyDescent="0.25">
      <c r="H13423" s="39"/>
      <c r="I13423" s="39"/>
      <c r="J13423" s="39"/>
    </row>
    <row r="13424" spans="8:10" ht="15" x14ac:dyDescent="0.25">
      <c r="H13424" s="39"/>
      <c r="I13424" s="39"/>
      <c r="J13424" s="39"/>
    </row>
    <row r="13425" spans="8:10" ht="15" x14ac:dyDescent="0.25">
      <c r="H13425" s="39"/>
      <c r="I13425" s="39"/>
      <c r="J13425" s="39"/>
    </row>
    <row r="13426" spans="8:10" ht="15" x14ac:dyDescent="0.25">
      <c r="H13426" s="39"/>
      <c r="I13426" s="39"/>
      <c r="J13426" s="39"/>
    </row>
    <row r="13427" spans="8:10" ht="15" x14ac:dyDescent="0.25">
      <c r="H13427" s="39"/>
      <c r="I13427" s="39"/>
      <c r="J13427" s="39"/>
    </row>
    <row r="13428" spans="8:10" ht="15" x14ac:dyDescent="0.25">
      <c r="H13428" s="39"/>
      <c r="I13428" s="39"/>
      <c r="J13428" s="39"/>
    </row>
    <row r="13429" spans="8:10" ht="15" x14ac:dyDescent="0.25">
      <c r="H13429" s="39"/>
      <c r="I13429" s="39"/>
      <c r="J13429" s="39"/>
    </row>
    <row r="13430" spans="8:10" ht="15" x14ac:dyDescent="0.25">
      <c r="H13430" s="39"/>
      <c r="I13430" s="39"/>
      <c r="J13430" s="39"/>
    </row>
    <row r="13431" spans="8:10" ht="15" x14ac:dyDescent="0.25">
      <c r="H13431" s="39"/>
      <c r="I13431" s="39"/>
      <c r="J13431" s="39"/>
    </row>
    <row r="13432" spans="8:10" ht="15" x14ac:dyDescent="0.25">
      <c r="H13432" s="39"/>
      <c r="I13432" s="39"/>
      <c r="J13432" s="39"/>
    </row>
    <row r="13433" spans="8:10" ht="15" x14ac:dyDescent="0.25">
      <c r="H13433" s="39"/>
      <c r="I13433" s="39"/>
      <c r="J13433" s="39"/>
    </row>
    <row r="13434" spans="8:10" ht="15" x14ac:dyDescent="0.25">
      <c r="H13434" s="39"/>
      <c r="I13434" s="39"/>
      <c r="J13434" s="39"/>
    </row>
    <row r="13435" spans="8:10" ht="15" x14ac:dyDescent="0.25">
      <c r="H13435" s="39"/>
      <c r="I13435" s="39"/>
      <c r="J13435" s="39"/>
    </row>
    <row r="13436" spans="8:10" ht="15" x14ac:dyDescent="0.25">
      <c r="H13436" s="39"/>
      <c r="I13436" s="39"/>
      <c r="J13436" s="39"/>
    </row>
    <row r="13437" spans="8:10" ht="15" x14ac:dyDescent="0.25">
      <c r="H13437" s="39"/>
      <c r="I13437" s="39"/>
      <c r="J13437" s="39"/>
    </row>
    <row r="13438" spans="8:10" ht="15" x14ac:dyDescent="0.25">
      <c r="H13438" s="39"/>
      <c r="I13438" s="39"/>
      <c r="J13438" s="39"/>
    </row>
    <row r="13439" spans="8:10" ht="15" x14ac:dyDescent="0.25">
      <c r="H13439" s="39"/>
      <c r="I13439" s="39"/>
      <c r="J13439" s="39"/>
    </row>
    <row r="13440" spans="8:10" ht="15" x14ac:dyDescent="0.25">
      <c r="H13440" s="39"/>
      <c r="I13440" s="39"/>
      <c r="J13440" s="39"/>
    </row>
    <row r="13441" spans="8:10" ht="15" x14ac:dyDescent="0.25">
      <c r="H13441" s="39"/>
      <c r="I13441" s="39"/>
      <c r="J13441" s="39"/>
    </row>
    <row r="13442" spans="8:10" ht="15" x14ac:dyDescent="0.25">
      <c r="H13442" s="39"/>
      <c r="I13442" s="39"/>
      <c r="J13442" s="39"/>
    </row>
    <row r="13443" spans="8:10" ht="15" x14ac:dyDescent="0.25">
      <c r="H13443" s="39"/>
      <c r="I13443" s="39"/>
      <c r="J13443" s="39"/>
    </row>
    <row r="13444" spans="8:10" ht="15" x14ac:dyDescent="0.25">
      <c r="H13444" s="39"/>
      <c r="I13444" s="39"/>
      <c r="J13444" s="39"/>
    </row>
    <row r="13445" spans="8:10" ht="15" x14ac:dyDescent="0.25">
      <c r="H13445" s="39"/>
      <c r="I13445" s="39"/>
      <c r="J13445" s="39"/>
    </row>
    <row r="13446" spans="8:10" ht="15" x14ac:dyDescent="0.25">
      <c r="H13446" s="39"/>
      <c r="I13446" s="39"/>
      <c r="J13446" s="39"/>
    </row>
    <row r="13447" spans="8:10" ht="15" x14ac:dyDescent="0.25">
      <c r="H13447" s="39"/>
      <c r="I13447" s="39"/>
      <c r="J13447" s="39"/>
    </row>
    <row r="13448" spans="8:10" ht="15" x14ac:dyDescent="0.25">
      <c r="H13448" s="39"/>
      <c r="I13448" s="39"/>
      <c r="J13448" s="39"/>
    </row>
    <row r="13449" spans="8:10" ht="15" x14ac:dyDescent="0.25">
      <c r="H13449" s="39"/>
      <c r="I13449" s="39"/>
      <c r="J13449" s="39"/>
    </row>
    <row r="13450" spans="8:10" ht="15" x14ac:dyDescent="0.25">
      <c r="H13450" s="39"/>
      <c r="I13450" s="39"/>
      <c r="J13450" s="39"/>
    </row>
    <row r="13451" spans="8:10" ht="15" x14ac:dyDescent="0.25">
      <c r="H13451" s="39"/>
      <c r="I13451" s="39"/>
      <c r="J13451" s="39"/>
    </row>
    <row r="13452" spans="8:10" ht="15" x14ac:dyDescent="0.25">
      <c r="H13452" s="39"/>
      <c r="I13452" s="39"/>
      <c r="J13452" s="39"/>
    </row>
    <row r="13453" spans="8:10" ht="15" x14ac:dyDescent="0.25">
      <c r="H13453" s="39"/>
      <c r="I13453" s="39"/>
      <c r="J13453" s="39"/>
    </row>
    <row r="13454" spans="8:10" ht="15" x14ac:dyDescent="0.25">
      <c r="H13454" s="39"/>
      <c r="I13454" s="39"/>
      <c r="J13454" s="39"/>
    </row>
    <row r="13455" spans="8:10" ht="15" x14ac:dyDescent="0.25">
      <c r="H13455" s="39"/>
      <c r="I13455" s="39"/>
      <c r="J13455" s="39"/>
    </row>
    <row r="13456" spans="8:10" ht="15" x14ac:dyDescent="0.25">
      <c r="H13456" s="39"/>
      <c r="I13456" s="39"/>
      <c r="J13456" s="39"/>
    </row>
    <row r="13457" spans="8:10" ht="15" x14ac:dyDescent="0.25">
      <c r="H13457" s="39"/>
      <c r="I13457" s="39"/>
      <c r="J13457" s="39"/>
    </row>
    <row r="13458" spans="8:10" ht="15" x14ac:dyDescent="0.25">
      <c r="H13458" s="39"/>
      <c r="I13458" s="39"/>
      <c r="J13458" s="39"/>
    </row>
    <row r="13459" spans="8:10" ht="15" x14ac:dyDescent="0.25">
      <c r="H13459" s="39"/>
      <c r="I13459" s="39"/>
      <c r="J13459" s="39"/>
    </row>
    <row r="13460" spans="8:10" ht="15" x14ac:dyDescent="0.25">
      <c r="H13460" s="39"/>
      <c r="I13460" s="39"/>
      <c r="J13460" s="39"/>
    </row>
    <row r="13461" spans="8:10" ht="15" x14ac:dyDescent="0.25">
      <c r="H13461" s="39"/>
      <c r="I13461" s="39"/>
      <c r="J13461" s="39"/>
    </row>
    <row r="13462" spans="8:10" ht="15" x14ac:dyDescent="0.25">
      <c r="H13462" s="39"/>
      <c r="I13462" s="39"/>
      <c r="J13462" s="39"/>
    </row>
    <row r="13463" spans="8:10" ht="15" x14ac:dyDescent="0.25">
      <c r="H13463" s="39"/>
      <c r="I13463" s="39"/>
      <c r="J13463" s="39"/>
    </row>
    <row r="13464" spans="8:10" ht="15" x14ac:dyDescent="0.25">
      <c r="H13464" s="39"/>
      <c r="I13464" s="39"/>
      <c r="J13464" s="39"/>
    </row>
    <row r="13465" spans="8:10" ht="15" x14ac:dyDescent="0.25">
      <c r="H13465" s="39"/>
      <c r="I13465" s="39"/>
      <c r="J13465" s="39"/>
    </row>
    <row r="13466" spans="8:10" ht="15" x14ac:dyDescent="0.25">
      <c r="H13466" s="39"/>
      <c r="I13466" s="39"/>
      <c r="J13466" s="39"/>
    </row>
    <row r="13467" spans="8:10" ht="15" x14ac:dyDescent="0.25">
      <c r="H13467" s="39"/>
      <c r="I13467" s="39"/>
      <c r="J13467" s="39"/>
    </row>
    <row r="13468" spans="8:10" ht="15" x14ac:dyDescent="0.25">
      <c r="H13468" s="39"/>
      <c r="I13468" s="39"/>
      <c r="J13468" s="39"/>
    </row>
    <row r="13469" spans="8:10" ht="15" x14ac:dyDescent="0.25">
      <c r="H13469" s="39"/>
      <c r="I13469" s="39"/>
      <c r="J13469" s="39"/>
    </row>
    <row r="13470" spans="8:10" ht="15" x14ac:dyDescent="0.25">
      <c r="H13470" s="39"/>
      <c r="I13470" s="39"/>
      <c r="J13470" s="39"/>
    </row>
    <row r="13471" spans="8:10" ht="15" x14ac:dyDescent="0.25">
      <c r="H13471" s="39"/>
      <c r="I13471" s="39"/>
      <c r="J13471" s="39"/>
    </row>
    <row r="13472" spans="8:10" ht="15" x14ac:dyDescent="0.25">
      <c r="H13472" s="39"/>
      <c r="I13472" s="39"/>
      <c r="J13472" s="39"/>
    </row>
    <row r="13473" spans="8:10" ht="15" x14ac:dyDescent="0.25">
      <c r="H13473" s="39"/>
      <c r="I13473" s="39"/>
      <c r="J13473" s="39"/>
    </row>
    <row r="13474" spans="8:10" ht="15" x14ac:dyDescent="0.25">
      <c r="H13474" s="39"/>
      <c r="I13474" s="39"/>
      <c r="J13474" s="39"/>
    </row>
    <row r="13475" spans="8:10" ht="15" x14ac:dyDescent="0.25">
      <c r="H13475" s="39"/>
      <c r="I13475" s="39"/>
      <c r="J13475" s="39"/>
    </row>
    <row r="13476" spans="8:10" ht="15" x14ac:dyDescent="0.25">
      <c r="H13476" s="39"/>
      <c r="I13476" s="39"/>
      <c r="J13476" s="39"/>
    </row>
    <row r="13477" spans="8:10" ht="15" x14ac:dyDescent="0.25">
      <c r="H13477" s="39"/>
      <c r="I13477" s="39"/>
      <c r="J13477" s="39"/>
    </row>
    <row r="13478" spans="8:10" ht="15" x14ac:dyDescent="0.25">
      <c r="H13478" s="39"/>
      <c r="I13478" s="39"/>
      <c r="J13478" s="39"/>
    </row>
    <row r="13479" spans="8:10" ht="15" x14ac:dyDescent="0.25">
      <c r="H13479" s="39"/>
      <c r="I13479" s="39"/>
      <c r="J13479" s="39"/>
    </row>
    <row r="13480" spans="8:10" ht="15" x14ac:dyDescent="0.25">
      <c r="H13480" s="39"/>
      <c r="I13480" s="39"/>
      <c r="J13480" s="39"/>
    </row>
    <row r="13481" spans="8:10" ht="15" x14ac:dyDescent="0.25">
      <c r="H13481" s="39"/>
      <c r="I13481" s="39"/>
      <c r="J13481" s="39"/>
    </row>
    <row r="13482" spans="8:10" ht="15" x14ac:dyDescent="0.25">
      <c r="H13482" s="39"/>
      <c r="I13482" s="39"/>
      <c r="J13482" s="39"/>
    </row>
    <row r="13483" spans="8:10" ht="15" x14ac:dyDescent="0.25">
      <c r="H13483" s="39"/>
      <c r="I13483" s="39"/>
      <c r="J13483" s="39"/>
    </row>
    <row r="13484" spans="8:10" ht="15" x14ac:dyDescent="0.25">
      <c r="H13484" s="39"/>
      <c r="I13484" s="39"/>
      <c r="J13484" s="39"/>
    </row>
    <row r="13485" spans="8:10" ht="15" x14ac:dyDescent="0.25">
      <c r="H13485" s="39"/>
      <c r="I13485" s="39"/>
      <c r="J13485" s="39"/>
    </row>
    <row r="13486" spans="8:10" ht="15" x14ac:dyDescent="0.25">
      <c r="H13486" s="39"/>
      <c r="I13486" s="39"/>
      <c r="J13486" s="39"/>
    </row>
    <row r="13487" spans="8:10" ht="15" x14ac:dyDescent="0.25">
      <c r="H13487" s="39"/>
      <c r="I13487" s="39"/>
      <c r="J13487" s="39"/>
    </row>
    <row r="13488" spans="8:10" ht="15" x14ac:dyDescent="0.25">
      <c r="H13488" s="39"/>
      <c r="I13488" s="39"/>
      <c r="J13488" s="39"/>
    </row>
    <row r="13489" spans="8:10" ht="15" x14ac:dyDescent="0.25">
      <c r="H13489" s="39"/>
      <c r="I13489" s="39"/>
      <c r="J13489" s="39"/>
    </row>
    <row r="13490" spans="8:10" ht="15" x14ac:dyDescent="0.25">
      <c r="H13490" s="39"/>
      <c r="I13490" s="39"/>
      <c r="J13490" s="39"/>
    </row>
    <row r="13491" spans="8:10" ht="15" x14ac:dyDescent="0.25">
      <c r="H13491" s="39"/>
      <c r="I13491" s="39"/>
      <c r="J13491" s="39"/>
    </row>
    <row r="13492" spans="8:10" ht="15" x14ac:dyDescent="0.25">
      <c r="H13492" s="39"/>
      <c r="I13492" s="39"/>
      <c r="J13492" s="39"/>
    </row>
    <row r="13493" spans="8:10" ht="15" x14ac:dyDescent="0.25">
      <c r="H13493" s="39"/>
      <c r="I13493" s="39"/>
      <c r="J13493" s="39"/>
    </row>
    <row r="13494" spans="8:10" ht="15" x14ac:dyDescent="0.25">
      <c r="H13494" s="39"/>
      <c r="I13494" s="39"/>
      <c r="J13494" s="39"/>
    </row>
    <row r="13495" spans="8:10" ht="15" x14ac:dyDescent="0.25">
      <c r="H13495" s="39"/>
      <c r="I13495" s="39"/>
      <c r="J13495" s="39"/>
    </row>
    <row r="13496" spans="8:10" ht="15" x14ac:dyDescent="0.25">
      <c r="H13496" s="39"/>
      <c r="I13496" s="39"/>
      <c r="J13496" s="39"/>
    </row>
    <row r="13497" spans="8:10" ht="15" x14ac:dyDescent="0.25">
      <c r="H13497" s="39"/>
      <c r="I13497" s="39"/>
      <c r="J13497" s="39"/>
    </row>
    <row r="13498" spans="8:10" ht="15" x14ac:dyDescent="0.25">
      <c r="H13498" s="39"/>
      <c r="I13498" s="39"/>
      <c r="J13498" s="39"/>
    </row>
    <row r="13499" spans="8:10" ht="15" x14ac:dyDescent="0.25">
      <c r="H13499" s="39"/>
      <c r="I13499" s="39"/>
      <c r="J13499" s="39"/>
    </row>
    <row r="13500" spans="8:10" ht="15" x14ac:dyDescent="0.25">
      <c r="H13500" s="39"/>
      <c r="I13500" s="39"/>
      <c r="J13500" s="39"/>
    </row>
    <row r="13501" spans="8:10" ht="15" x14ac:dyDescent="0.25">
      <c r="H13501" s="39"/>
      <c r="I13501" s="39"/>
      <c r="J13501" s="39"/>
    </row>
    <row r="13502" spans="8:10" ht="15" x14ac:dyDescent="0.25">
      <c r="H13502" s="39"/>
      <c r="I13502" s="39"/>
      <c r="J13502" s="39"/>
    </row>
    <row r="13503" spans="8:10" ht="15" x14ac:dyDescent="0.25">
      <c r="H13503" s="39"/>
      <c r="I13503" s="39"/>
      <c r="J13503" s="39"/>
    </row>
    <row r="13504" spans="8:10" ht="15" x14ac:dyDescent="0.25">
      <c r="H13504" s="39"/>
      <c r="I13504" s="39"/>
      <c r="J13504" s="39"/>
    </row>
    <row r="13505" spans="8:10" ht="15" x14ac:dyDescent="0.25">
      <c r="H13505" s="39"/>
      <c r="I13505" s="39"/>
      <c r="J13505" s="39"/>
    </row>
    <row r="13506" spans="8:10" ht="15" x14ac:dyDescent="0.25">
      <c r="H13506" s="39"/>
      <c r="I13506" s="39"/>
      <c r="J13506" s="39"/>
    </row>
    <row r="13507" spans="8:10" ht="15" x14ac:dyDescent="0.25">
      <c r="H13507" s="39"/>
      <c r="I13507" s="39"/>
      <c r="J13507" s="39"/>
    </row>
    <row r="13508" spans="8:10" ht="15" x14ac:dyDescent="0.25">
      <c r="H13508" s="39"/>
      <c r="I13508" s="39"/>
      <c r="J13508" s="39"/>
    </row>
    <row r="13509" spans="8:10" ht="15" x14ac:dyDescent="0.25">
      <c r="H13509" s="39"/>
      <c r="I13509" s="39"/>
      <c r="J13509" s="39"/>
    </row>
    <row r="13510" spans="8:10" ht="15" x14ac:dyDescent="0.25">
      <c r="H13510" s="39"/>
      <c r="I13510" s="39"/>
      <c r="J13510" s="39"/>
    </row>
    <row r="13511" spans="8:10" ht="15" x14ac:dyDescent="0.25">
      <c r="H13511" s="39"/>
      <c r="I13511" s="39"/>
      <c r="J13511" s="39"/>
    </row>
    <row r="13512" spans="8:10" ht="15" x14ac:dyDescent="0.25">
      <c r="H13512" s="39"/>
      <c r="I13512" s="39"/>
      <c r="J13512" s="39"/>
    </row>
    <row r="13513" spans="8:10" ht="15" x14ac:dyDescent="0.25">
      <c r="H13513" s="39"/>
      <c r="I13513" s="39"/>
      <c r="J13513" s="39"/>
    </row>
    <row r="13514" spans="8:10" ht="15" x14ac:dyDescent="0.25">
      <c r="H13514" s="39"/>
      <c r="I13514" s="39"/>
      <c r="J13514" s="39"/>
    </row>
    <row r="13515" spans="8:10" ht="15" x14ac:dyDescent="0.25">
      <c r="H13515" s="39"/>
      <c r="I13515" s="39"/>
      <c r="J13515" s="39"/>
    </row>
    <row r="13516" spans="8:10" ht="15" x14ac:dyDescent="0.25">
      <c r="H13516" s="39"/>
      <c r="I13516" s="39"/>
      <c r="J13516" s="39"/>
    </row>
    <row r="13517" spans="8:10" ht="15" x14ac:dyDescent="0.25">
      <c r="H13517" s="39"/>
      <c r="I13517" s="39"/>
      <c r="J13517" s="39"/>
    </row>
    <row r="13518" spans="8:10" ht="15" x14ac:dyDescent="0.25">
      <c r="H13518" s="39"/>
      <c r="I13518" s="39"/>
      <c r="J13518" s="39"/>
    </row>
    <row r="13519" spans="8:10" ht="15" x14ac:dyDescent="0.25">
      <c r="H13519" s="39"/>
      <c r="I13519" s="39"/>
      <c r="J13519" s="39"/>
    </row>
    <row r="13520" spans="8:10" ht="15" x14ac:dyDescent="0.25">
      <c r="H13520" s="39"/>
      <c r="I13520" s="39"/>
      <c r="J13520" s="39"/>
    </row>
    <row r="13521" spans="8:10" ht="15" x14ac:dyDescent="0.25">
      <c r="H13521" s="39"/>
      <c r="I13521" s="39"/>
      <c r="J13521" s="39"/>
    </row>
    <row r="13522" spans="8:10" ht="15" x14ac:dyDescent="0.25">
      <c r="H13522" s="39"/>
      <c r="I13522" s="39"/>
      <c r="J13522" s="39"/>
    </row>
    <row r="13523" spans="8:10" ht="15" x14ac:dyDescent="0.25">
      <c r="H13523" s="39"/>
      <c r="I13523" s="39"/>
      <c r="J13523" s="39"/>
    </row>
    <row r="13524" spans="8:10" ht="15" x14ac:dyDescent="0.25">
      <c r="H13524" s="39"/>
      <c r="I13524" s="39"/>
      <c r="J13524" s="39"/>
    </row>
    <row r="13525" spans="8:10" ht="15" x14ac:dyDescent="0.25">
      <c r="H13525" s="39"/>
      <c r="I13525" s="39"/>
      <c r="J13525" s="39"/>
    </row>
    <row r="13526" spans="8:10" ht="15" x14ac:dyDescent="0.25">
      <c r="H13526" s="39"/>
      <c r="I13526" s="39"/>
      <c r="J13526" s="39"/>
    </row>
    <row r="13527" spans="8:10" ht="15" x14ac:dyDescent="0.25">
      <c r="H13527" s="39"/>
      <c r="I13527" s="39"/>
      <c r="J13527" s="39"/>
    </row>
    <row r="13528" spans="8:10" ht="15" x14ac:dyDescent="0.25">
      <c r="H13528" s="39"/>
      <c r="I13528" s="39"/>
      <c r="J13528" s="39"/>
    </row>
    <row r="13529" spans="8:10" ht="15" x14ac:dyDescent="0.25">
      <c r="H13529" s="39"/>
      <c r="I13529" s="39"/>
      <c r="J13529" s="39"/>
    </row>
    <row r="13530" spans="8:10" ht="15" x14ac:dyDescent="0.25">
      <c r="H13530" s="39"/>
      <c r="I13530" s="39"/>
      <c r="J13530" s="39"/>
    </row>
    <row r="13531" spans="8:10" ht="15" x14ac:dyDescent="0.25">
      <c r="H13531" s="39"/>
      <c r="I13531" s="39"/>
      <c r="J13531" s="39"/>
    </row>
    <row r="13532" spans="8:10" ht="15" x14ac:dyDescent="0.25">
      <c r="H13532" s="39"/>
      <c r="I13532" s="39"/>
      <c r="J13532" s="39"/>
    </row>
    <row r="13533" spans="8:10" ht="15" x14ac:dyDescent="0.25">
      <c r="H13533" s="39"/>
      <c r="I13533" s="39"/>
      <c r="J13533" s="39"/>
    </row>
    <row r="13534" spans="8:10" ht="15" x14ac:dyDescent="0.25">
      <c r="H13534" s="39"/>
      <c r="I13534" s="39"/>
      <c r="J13534" s="39"/>
    </row>
    <row r="13535" spans="8:10" ht="15" x14ac:dyDescent="0.25">
      <c r="H13535" s="39"/>
      <c r="I13535" s="39"/>
      <c r="J13535" s="39"/>
    </row>
    <row r="13536" spans="8:10" ht="15" x14ac:dyDescent="0.25">
      <c r="H13536" s="39"/>
      <c r="I13536" s="39"/>
      <c r="J13536" s="39"/>
    </row>
    <row r="13537" spans="8:10" ht="15" x14ac:dyDescent="0.25">
      <c r="H13537" s="39"/>
      <c r="I13537" s="39"/>
      <c r="J13537" s="39"/>
    </row>
    <row r="13538" spans="8:10" ht="15" x14ac:dyDescent="0.25">
      <c r="H13538" s="39"/>
      <c r="I13538" s="39"/>
      <c r="J13538" s="39"/>
    </row>
    <row r="13539" spans="8:10" ht="15" x14ac:dyDescent="0.25">
      <c r="H13539" s="39"/>
      <c r="I13539" s="39"/>
      <c r="J13539" s="39"/>
    </row>
    <row r="13540" spans="8:10" ht="15" x14ac:dyDescent="0.25">
      <c r="H13540" s="39"/>
      <c r="I13540" s="39"/>
      <c r="J13540" s="39"/>
    </row>
    <row r="13541" spans="8:10" ht="15" x14ac:dyDescent="0.25">
      <c r="H13541" s="39"/>
      <c r="I13541" s="39"/>
      <c r="J13541" s="39"/>
    </row>
    <row r="13542" spans="8:10" ht="15" x14ac:dyDescent="0.25">
      <c r="H13542" s="39"/>
      <c r="I13542" s="39"/>
      <c r="J13542" s="39"/>
    </row>
    <row r="13543" spans="8:10" ht="15" x14ac:dyDescent="0.25">
      <c r="H13543" s="39"/>
      <c r="I13543" s="39"/>
      <c r="J13543" s="39"/>
    </row>
    <row r="13544" spans="8:10" ht="15" x14ac:dyDescent="0.25">
      <c r="H13544" s="39"/>
      <c r="I13544" s="39"/>
      <c r="J13544" s="39"/>
    </row>
    <row r="13545" spans="8:10" ht="15" x14ac:dyDescent="0.25">
      <c r="H13545" s="39"/>
      <c r="I13545" s="39"/>
      <c r="J13545" s="39"/>
    </row>
    <row r="13546" spans="8:10" ht="15" x14ac:dyDescent="0.25">
      <c r="H13546" s="39"/>
      <c r="I13546" s="39"/>
      <c r="J13546" s="39"/>
    </row>
    <row r="13547" spans="8:10" ht="15" x14ac:dyDescent="0.25">
      <c r="H13547" s="39"/>
      <c r="I13547" s="39"/>
      <c r="J13547" s="39"/>
    </row>
    <row r="13548" spans="8:10" ht="15" x14ac:dyDescent="0.25">
      <c r="H13548" s="39"/>
      <c r="I13548" s="39"/>
      <c r="J13548" s="39"/>
    </row>
    <row r="13549" spans="8:10" ht="15" x14ac:dyDescent="0.25">
      <c r="H13549" s="39"/>
      <c r="I13549" s="39"/>
      <c r="J13549" s="39"/>
    </row>
    <row r="13550" spans="8:10" ht="15" x14ac:dyDescent="0.25">
      <c r="H13550" s="39"/>
      <c r="I13550" s="39"/>
      <c r="J13550" s="39"/>
    </row>
    <row r="13551" spans="8:10" ht="15" x14ac:dyDescent="0.25">
      <c r="H13551" s="39"/>
      <c r="I13551" s="39"/>
      <c r="J13551" s="39"/>
    </row>
    <row r="13552" spans="8:10" ht="15" x14ac:dyDescent="0.25">
      <c r="H13552" s="39"/>
      <c r="I13552" s="39"/>
      <c r="J13552" s="39"/>
    </row>
    <row r="13553" spans="8:10" ht="15" x14ac:dyDescent="0.25">
      <c r="H13553" s="39"/>
      <c r="I13553" s="39"/>
      <c r="J13553" s="39"/>
    </row>
    <row r="13554" spans="8:10" ht="15" x14ac:dyDescent="0.25">
      <c r="H13554" s="39"/>
      <c r="I13554" s="39"/>
      <c r="J13554" s="39"/>
    </row>
    <row r="13555" spans="8:10" ht="15" x14ac:dyDescent="0.25">
      <c r="H13555" s="39"/>
      <c r="I13555" s="39"/>
      <c r="J13555" s="39"/>
    </row>
    <row r="13556" spans="8:10" ht="15" x14ac:dyDescent="0.25">
      <c r="H13556" s="39"/>
      <c r="I13556" s="39"/>
      <c r="J13556" s="39"/>
    </row>
    <row r="13557" spans="8:10" ht="15" x14ac:dyDescent="0.25">
      <c r="H13557" s="39"/>
      <c r="I13557" s="39"/>
      <c r="J13557" s="39"/>
    </row>
    <row r="13558" spans="8:10" ht="15" x14ac:dyDescent="0.25">
      <c r="H13558" s="39"/>
      <c r="I13558" s="39"/>
      <c r="J13558" s="39"/>
    </row>
    <row r="13559" spans="8:10" ht="15" x14ac:dyDescent="0.25">
      <c r="H13559" s="39"/>
      <c r="I13559" s="39"/>
      <c r="J13559" s="39"/>
    </row>
    <row r="13560" spans="8:10" ht="15" x14ac:dyDescent="0.25">
      <c r="H13560" s="39"/>
      <c r="I13560" s="39"/>
      <c r="J13560" s="39"/>
    </row>
    <row r="13561" spans="8:10" ht="15" x14ac:dyDescent="0.25">
      <c r="H13561" s="39"/>
      <c r="I13561" s="39"/>
      <c r="J13561" s="39"/>
    </row>
    <row r="13562" spans="8:10" ht="15" x14ac:dyDescent="0.25">
      <c r="H13562" s="39"/>
      <c r="I13562" s="39"/>
      <c r="J13562" s="39"/>
    </row>
    <row r="13563" spans="8:10" ht="15" x14ac:dyDescent="0.25">
      <c r="H13563" s="39"/>
      <c r="I13563" s="39"/>
      <c r="J13563" s="39"/>
    </row>
    <row r="13564" spans="8:10" ht="15" x14ac:dyDescent="0.25">
      <c r="H13564" s="39"/>
      <c r="I13564" s="39"/>
      <c r="J13564" s="39"/>
    </row>
    <row r="13565" spans="8:10" ht="15" x14ac:dyDescent="0.25">
      <c r="H13565" s="39"/>
      <c r="I13565" s="39"/>
      <c r="J13565" s="39"/>
    </row>
    <row r="13566" spans="8:10" ht="15" x14ac:dyDescent="0.25">
      <c r="H13566" s="39"/>
      <c r="I13566" s="39"/>
      <c r="J13566" s="39"/>
    </row>
    <row r="13567" spans="8:10" ht="15" x14ac:dyDescent="0.25">
      <c r="H13567" s="39"/>
      <c r="I13567" s="39"/>
      <c r="J13567" s="39"/>
    </row>
    <row r="13568" spans="8:10" ht="15" x14ac:dyDescent="0.25">
      <c r="H13568" s="39"/>
      <c r="I13568" s="39"/>
      <c r="J13568" s="39"/>
    </row>
    <row r="13569" spans="8:10" ht="15" x14ac:dyDescent="0.25">
      <c r="H13569" s="39"/>
      <c r="I13569" s="39"/>
      <c r="J13569" s="39"/>
    </row>
    <row r="13570" spans="8:10" ht="15" x14ac:dyDescent="0.25">
      <c r="H13570" s="39"/>
      <c r="I13570" s="39"/>
      <c r="J13570" s="39"/>
    </row>
    <row r="13571" spans="8:10" ht="15" x14ac:dyDescent="0.25">
      <c r="H13571" s="39"/>
      <c r="I13571" s="39"/>
      <c r="J13571" s="39"/>
    </row>
    <row r="13572" spans="8:10" ht="15" x14ac:dyDescent="0.25">
      <c r="H13572" s="39"/>
      <c r="I13572" s="39"/>
      <c r="J13572" s="39"/>
    </row>
    <row r="13573" spans="8:10" ht="15" x14ac:dyDescent="0.25">
      <c r="H13573" s="39"/>
      <c r="I13573" s="39"/>
      <c r="J13573" s="39"/>
    </row>
    <row r="13574" spans="8:10" ht="15" x14ac:dyDescent="0.25">
      <c r="H13574" s="39"/>
      <c r="I13574" s="39"/>
      <c r="J13574" s="39"/>
    </row>
    <row r="13575" spans="8:10" ht="15" x14ac:dyDescent="0.25">
      <c r="H13575" s="39"/>
      <c r="I13575" s="39"/>
      <c r="J13575" s="39"/>
    </row>
    <row r="13576" spans="8:10" ht="15" x14ac:dyDescent="0.25">
      <c r="H13576" s="39"/>
      <c r="I13576" s="39"/>
      <c r="J13576" s="39"/>
    </row>
    <row r="13577" spans="8:10" ht="15" x14ac:dyDescent="0.25">
      <c r="H13577" s="39"/>
      <c r="I13577" s="39"/>
      <c r="J13577" s="39"/>
    </row>
    <row r="13578" spans="8:10" ht="15" x14ac:dyDescent="0.25">
      <c r="H13578" s="39"/>
      <c r="I13578" s="39"/>
      <c r="J13578" s="39"/>
    </row>
    <row r="13579" spans="8:10" ht="15" x14ac:dyDescent="0.25">
      <c r="H13579" s="39"/>
      <c r="I13579" s="39"/>
      <c r="J13579" s="39"/>
    </row>
    <row r="13580" spans="8:10" ht="15" x14ac:dyDescent="0.25">
      <c r="H13580" s="39"/>
      <c r="I13580" s="39"/>
      <c r="J13580" s="39"/>
    </row>
    <row r="13581" spans="8:10" ht="15" x14ac:dyDescent="0.25">
      <c r="H13581" s="39"/>
      <c r="I13581" s="39"/>
      <c r="J13581" s="39"/>
    </row>
    <row r="13582" spans="8:10" ht="15" x14ac:dyDescent="0.25">
      <c r="H13582" s="39"/>
      <c r="I13582" s="39"/>
      <c r="J13582" s="39"/>
    </row>
    <row r="13583" spans="8:10" ht="15" x14ac:dyDescent="0.25">
      <c r="H13583" s="39"/>
      <c r="I13583" s="39"/>
      <c r="J13583" s="39"/>
    </row>
    <row r="13584" spans="8:10" ht="15" x14ac:dyDescent="0.25">
      <c r="H13584" s="39"/>
      <c r="I13584" s="39"/>
      <c r="J13584" s="39"/>
    </row>
    <row r="13585" spans="8:10" ht="15" x14ac:dyDescent="0.25">
      <c r="H13585" s="39"/>
      <c r="I13585" s="39"/>
      <c r="J13585" s="39"/>
    </row>
    <row r="13586" spans="8:10" ht="15" x14ac:dyDescent="0.25">
      <c r="H13586" s="39"/>
      <c r="I13586" s="39"/>
      <c r="J13586" s="39"/>
    </row>
    <row r="13587" spans="8:10" ht="15" x14ac:dyDescent="0.25">
      <c r="H13587" s="39"/>
      <c r="I13587" s="39"/>
      <c r="J13587" s="39"/>
    </row>
    <row r="13588" spans="8:10" ht="15" x14ac:dyDescent="0.25">
      <c r="H13588" s="39"/>
      <c r="I13588" s="39"/>
      <c r="J13588" s="39"/>
    </row>
    <row r="13589" spans="8:10" ht="15" x14ac:dyDescent="0.25">
      <c r="H13589" s="39"/>
      <c r="I13589" s="39"/>
      <c r="J13589" s="39"/>
    </row>
    <row r="13590" spans="8:10" ht="15" x14ac:dyDescent="0.25">
      <c r="H13590" s="39"/>
      <c r="I13590" s="39"/>
      <c r="J13590" s="39"/>
    </row>
    <row r="13591" spans="8:10" ht="15" x14ac:dyDescent="0.25">
      <c r="H13591" s="39"/>
      <c r="I13591" s="39"/>
      <c r="J13591" s="39"/>
    </row>
    <row r="13592" spans="8:10" ht="15" x14ac:dyDescent="0.25">
      <c r="H13592" s="39"/>
      <c r="I13592" s="39"/>
      <c r="J13592" s="39"/>
    </row>
    <row r="13593" spans="8:10" ht="15" x14ac:dyDescent="0.25">
      <c r="H13593" s="39"/>
      <c r="I13593" s="39"/>
      <c r="J13593" s="39"/>
    </row>
    <row r="13594" spans="8:10" ht="15" x14ac:dyDescent="0.25">
      <c r="H13594" s="39"/>
      <c r="I13594" s="39"/>
      <c r="J13594" s="39"/>
    </row>
    <row r="13595" spans="8:10" ht="15" x14ac:dyDescent="0.25">
      <c r="H13595" s="39"/>
      <c r="I13595" s="39"/>
      <c r="J13595" s="39"/>
    </row>
    <row r="13596" spans="8:10" ht="15" x14ac:dyDescent="0.25">
      <c r="H13596" s="39"/>
      <c r="I13596" s="39"/>
      <c r="J13596" s="39"/>
    </row>
    <row r="13597" spans="8:10" ht="15" x14ac:dyDescent="0.25">
      <c r="H13597" s="39"/>
      <c r="I13597" s="39"/>
      <c r="J13597" s="39"/>
    </row>
    <row r="13598" spans="8:10" ht="15" x14ac:dyDescent="0.25">
      <c r="H13598" s="39"/>
      <c r="I13598" s="39"/>
      <c r="J13598" s="39"/>
    </row>
    <row r="13599" spans="8:10" ht="15" x14ac:dyDescent="0.25">
      <c r="H13599" s="39"/>
      <c r="I13599" s="39"/>
      <c r="J13599" s="39"/>
    </row>
    <row r="13600" spans="8:10" ht="15" x14ac:dyDescent="0.25">
      <c r="H13600" s="39"/>
      <c r="I13600" s="39"/>
      <c r="J13600" s="39"/>
    </row>
    <row r="13601" spans="8:10" ht="15" x14ac:dyDescent="0.25">
      <c r="H13601" s="39"/>
      <c r="I13601" s="39"/>
      <c r="J13601" s="39"/>
    </row>
    <row r="13602" spans="8:10" ht="15" x14ac:dyDescent="0.25">
      <c r="H13602" s="39"/>
      <c r="I13602" s="39"/>
      <c r="J13602" s="39"/>
    </row>
    <row r="13603" spans="8:10" ht="15" x14ac:dyDescent="0.25">
      <c r="H13603" s="39"/>
      <c r="I13603" s="39"/>
      <c r="J13603" s="39"/>
    </row>
    <row r="13604" spans="8:10" ht="15" x14ac:dyDescent="0.25">
      <c r="H13604" s="39"/>
      <c r="I13604" s="39"/>
      <c r="J13604" s="39"/>
    </row>
    <row r="13605" spans="8:10" ht="15" x14ac:dyDescent="0.25">
      <c r="H13605" s="39"/>
      <c r="I13605" s="39"/>
      <c r="J13605" s="39"/>
    </row>
    <row r="13606" spans="8:10" ht="15" x14ac:dyDescent="0.25">
      <c r="H13606" s="39"/>
      <c r="I13606" s="39"/>
      <c r="J13606" s="39"/>
    </row>
    <row r="13607" spans="8:10" ht="15" x14ac:dyDescent="0.25">
      <c r="H13607" s="39"/>
      <c r="I13607" s="39"/>
      <c r="J13607" s="39"/>
    </row>
    <row r="13608" spans="8:10" ht="15" x14ac:dyDescent="0.25">
      <c r="H13608" s="39"/>
      <c r="I13608" s="39"/>
      <c r="J13608" s="39"/>
    </row>
    <row r="13609" spans="8:10" ht="15" x14ac:dyDescent="0.25">
      <c r="H13609" s="39"/>
      <c r="I13609" s="39"/>
      <c r="J13609" s="39"/>
    </row>
    <row r="13610" spans="8:10" ht="15" x14ac:dyDescent="0.25">
      <c r="H13610" s="39"/>
      <c r="I13610" s="39"/>
      <c r="J13610" s="39"/>
    </row>
    <row r="13611" spans="8:10" ht="15" x14ac:dyDescent="0.25">
      <c r="H13611" s="39"/>
      <c r="I13611" s="39"/>
      <c r="J13611" s="39"/>
    </row>
    <row r="13612" spans="8:10" ht="15" x14ac:dyDescent="0.25">
      <c r="H13612" s="39"/>
      <c r="I13612" s="39"/>
      <c r="J13612" s="39"/>
    </row>
    <row r="13613" spans="8:10" ht="15" x14ac:dyDescent="0.25">
      <c r="H13613" s="39"/>
      <c r="I13613" s="39"/>
      <c r="J13613" s="39"/>
    </row>
    <row r="13614" spans="8:10" ht="15" x14ac:dyDescent="0.25">
      <c r="H13614" s="39"/>
      <c r="I13614" s="39"/>
      <c r="J13614" s="39"/>
    </row>
    <row r="13615" spans="8:10" ht="15" x14ac:dyDescent="0.25">
      <c r="H13615" s="39"/>
      <c r="I13615" s="39"/>
      <c r="J13615" s="39"/>
    </row>
    <row r="13616" spans="8:10" ht="15" x14ac:dyDescent="0.25">
      <c r="H13616" s="39"/>
      <c r="I13616" s="39"/>
      <c r="J13616" s="39"/>
    </row>
    <row r="13617" spans="8:10" ht="15" x14ac:dyDescent="0.25">
      <c r="H13617" s="39"/>
      <c r="I13617" s="39"/>
      <c r="J13617" s="39"/>
    </row>
    <row r="13618" spans="8:10" ht="15" x14ac:dyDescent="0.25">
      <c r="H13618" s="39"/>
      <c r="I13618" s="39"/>
      <c r="J13618" s="39"/>
    </row>
    <row r="13619" spans="8:10" ht="15" x14ac:dyDescent="0.25">
      <c r="H13619" s="39"/>
      <c r="I13619" s="39"/>
      <c r="J13619" s="39"/>
    </row>
    <row r="13620" spans="8:10" ht="15" x14ac:dyDescent="0.25">
      <c r="H13620" s="39"/>
      <c r="I13620" s="39"/>
      <c r="J13620" s="39"/>
    </row>
    <row r="13621" spans="8:10" ht="15" x14ac:dyDescent="0.25">
      <c r="H13621" s="39"/>
      <c r="I13621" s="39"/>
      <c r="J13621" s="39"/>
    </row>
    <row r="13622" spans="8:10" ht="15" x14ac:dyDescent="0.25">
      <c r="H13622" s="39"/>
      <c r="I13622" s="39"/>
      <c r="J13622" s="39"/>
    </row>
    <row r="13623" spans="8:10" ht="15" x14ac:dyDescent="0.25">
      <c r="H13623" s="39"/>
      <c r="I13623" s="39"/>
      <c r="J13623" s="39"/>
    </row>
    <row r="13624" spans="8:10" ht="15" x14ac:dyDescent="0.25">
      <c r="H13624" s="39"/>
      <c r="I13624" s="39"/>
      <c r="J13624" s="39"/>
    </row>
    <row r="13625" spans="8:10" ht="15" x14ac:dyDescent="0.25">
      <c r="H13625" s="39"/>
      <c r="I13625" s="39"/>
      <c r="J13625" s="39"/>
    </row>
    <row r="13626" spans="8:10" ht="15" x14ac:dyDescent="0.25">
      <c r="H13626" s="39"/>
      <c r="I13626" s="39"/>
      <c r="J13626" s="39"/>
    </row>
    <row r="13627" spans="8:10" ht="15" x14ac:dyDescent="0.25">
      <c r="H13627" s="39"/>
      <c r="I13627" s="39"/>
      <c r="J13627" s="39"/>
    </row>
    <row r="13628" spans="8:10" ht="15" x14ac:dyDescent="0.25">
      <c r="H13628" s="39"/>
      <c r="I13628" s="39"/>
      <c r="J13628" s="39"/>
    </row>
    <row r="13629" spans="8:10" ht="15" x14ac:dyDescent="0.25">
      <c r="H13629" s="39"/>
      <c r="I13629" s="39"/>
      <c r="J13629" s="39"/>
    </row>
    <row r="13630" spans="8:10" ht="15" x14ac:dyDescent="0.25">
      <c r="H13630" s="39"/>
      <c r="I13630" s="39"/>
      <c r="J13630" s="39"/>
    </row>
    <row r="13631" spans="8:10" ht="15" x14ac:dyDescent="0.25">
      <c r="H13631" s="39"/>
      <c r="I13631" s="39"/>
      <c r="J13631" s="39"/>
    </row>
    <row r="13632" spans="8:10" ht="15" x14ac:dyDescent="0.25">
      <c r="H13632" s="39"/>
      <c r="I13632" s="39"/>
      <c r="J13632" s="39"/>
    </row>
    <row r="13633" spans="8:10" ht="15" x14ac:dyDescent="0.25">
      <c r="H13633" s="39"/>
      <c r="I13633" s="39"/>
      <c r="J13633" s="39"/>
    </row>
    <row r="13634" spans="8:10" ht="15" x14ac:dyDescent="0.25">
      <c r="H13634" s="39"/>
      <c r="I13634" s="39"/>
      <c r="J13634" s="39"/>
    </row>
    <row r="13635" spans="8:10" ht="15" x14ac:dyDescent="0.25">
      <c r="H13635" s="39"/>
      <c r="I13635" s="39"/>
      <c r="J13635" s="39"/>
    </row>
    <row r="13636" spans="8:10" ht="15" x14ac:dyDescent="0.25">
      <c r="H13636" s="39"/>
      <c r="I13636" s="39"/>
      <c r="J13636" s="39"/>
    </row>
    <row r="13637" spans="8:10" ht="15" x14ac:dyDescent="0.25">
      <c r="H13637" s="39"/>
      <c r="I13637" s="39"/>
      <c r="J13637" s="39"/>
    </row>
    <row r="13638" spans="8:10" ht="15" x14ac:dyDescent="0.25">
      <c r="H13638" s="39"/>
      <c r="I13638" s="39"/>
      <c r="J13638" s="39"/>
    </row>
    <row r="13639" spans="8:10" ht="15" x14ac:dyDescent="0.25">
      <c r="H13639" s="39"/>
      <c r="I13639" s="39"/>
      <c r="J13639" s="39"/>
    </row>
    <row r="13640" spans="8:10" ht="15" x14ac:dyDescent="0.25">
      <c r="H13640" s="39"/>
      <c r="I13640" s="39"/>
      <c r="J13640" s="39"/>
    </row>
    <row r="13641" spans="8:10" ht="15" x14ac:dyDescent="0.25">
      <c r="H13641" s="39"/>
      <c r="I13641" s="39"/>
      <c r="J13641" s="39"/>
    </row>
    <row r="13642" spans="8:10" ht="15" x14ac:dyDescent="0.25">
      <c r="H13642" s="39"/>
      <c r="I13642" s="39"/>
      <c r="J13642" s="39"/>
    </row>
    <row r="13643" spans="8:10" ht="15" x14ac:dyDescent="0.25">
      <c r="H13643" s="39"/>
      <c r="I13643" s="39"/>
      <c r="J13643" s="39"/>
    </row>
    <row r="13644" spans="8:10" ht="15" x14ac:dyDescent="0.25">
      <c r="H13644" s="39"/>
      <c r="I13644" s="39"/>
      <c r="J13644" s="39"/>
    </row>
    <row r="13645" spans="8:10" ht="15" x14ac:dyDescent="0.25">
      <c r="H13645" s="39"/>
      <c r="I13645" s="39"/>
      <c r="J13645" s="39"/>
    </row>
    <row r="13646" spans="8:10" ht="15" x14ac:dyDescent="0.25">
      <c r="H13646" s="39"/>
      <c r="I13646" s="39"/>
      <c r="J13646" s="39"/>
    </row>
    <row r="13647" spans="8:10" ht="15" x14ac:dyDescent="0.25">
      <c r="H13647" s="39"/>
      <c r="I13647" s="39"/>
      <c r="J13647" s="39"/>
    </row>
    <row r="13648" spans="8:10" ht="15" x14ac:dyDescent="0.25">
      <c r="H13648" s="39"/>
      <c r="I13648" s="39"/>
      <c r="J13648" s="39"/>
    </row>
    <row r="13649" spans="8:10" ht="15" x14ac:dyDescent="0.25">
      <c r="H13649" s="39"/>
      <c r="I13649" s="39"/>
      <c r="J13649" s="39"/>
    </row>
    <row r="13650" spans="8:10" ht="15" x14ac:dyDescent="0.25">
      <c r="H13650" s="39"/>
      <c r="I13650" s="39"/>
      <c r="J13650" s="39"/>
    </row>
    <row r="13651" spans="8:10" ht="15" x14ac:dyDescent="0.25">
      <c r="H13651" s="39"/>
      <c r="I13651" s="39"/>
      <c r="J13651" s="39"/>
    </row>
    <row r="13652" spans="8:10" ht="15" x14ac:dyDescent="0.25">
      <c r="H13652" s="39"/>
      <c r="I13652" s="39"/>
      <c r="J13652" s="39"/>
    </row>
    <row r="13653" spans="8:10" ht="15" x14ac:dyDescent="0.25">
      <c r="H13653" s="39"/>
      <c r="I13653" s="39"/>
      <c r="J13653" s="39"/>
    </row>
    <row r="13654" spans="8:10" ht="15" x14ac:dyDescent="0.25">
      <c r="H13654" s="39"/>
      <c r="I13654" s="39"/>
      <c r="J13654" s="39"/>
    </row>
    <row r="13655" spans="8:10" ht="15" x14ac:dyDescent="0.25">
      <c r="H13655" s="39"/>
      <c r="I13655" s="39"/>
      <c r="J13655" s="39"/>
    </row>
    <row r="13656" spans="8:10" ht="15" x14ac:dyDescent="0.25">
      <c r="H13656" s="39"/>
      <c r="I13656" s="39"/>
      <c r="J13656" s="39"/>
    </row>
    <row r="13657" spans="8:10" ht="15" x14ac:dyDescent="0.25">
      <c r="H13657" s="39"/>
      <c r="I13657" s="39"/>
      <c r="J13657" s="39"/>
    </row>
    <row r="13658" spans="8:10" ht="15" x14ac:dyDescent="0.25">
      <c r="H13658" s="39"/>
      <c r="I13658" s="39"/>
      <c r="J13658" s="39"/>
    </row>
    <row r="13659" spans="8:10" ht="15" x14ac:dyDescent="0.25">
      <c r="H13659" s="39"/>
      <c r="I13659" s="39"/>
      <c r="J13659" s="39"/>
    </row>
    <row r="13660" spans="8:10" ht="15" x14ac:dyDescent="0.25">
      <c r="H13660" s="39"/>
      <c r="I13660" s="39"/>
      <c r="J13660" s="39"/>
    </row>
    <row r="13661" spans="8:10" ht="15" x14ac:dyDescent="0.25">
      <c r="H13661" s="39"/>
      <c r="I13661" s="39"/>
      <c r="J13661" s="39"/>
    </row>
    <row r="13662" spans="8:10" ht="15" x14ac:dyDescent="0.25">
      <c r="H13662" s="39"/>
      <c r="I13662" s="39"/>
      <c r="J13662" s="39"/>
    </row>
    <row r="13663" spans="8:10" ht="15" x14ac:dyDescent="0.25">
      <c r="H13663" s="39"/>
      <c r="I13663" s="39"/>
      <c r="J13663" s="39"/>
    </row>
    <row r="13664" spans="8:10" ht="15" x14ac:dyDescent="0.25">
      <c r="H13664" s="39"/>
      <c r="I13664" s="39"/>
      <c r="J13664" s="39"/>
    </row>
    <row r="13665" spans="8:10" ht="15" x14ac:dyDescent="0.25">
      <c r="H13665" s="39"/>
      <c r="I13665" s="39"/>
      <c r="J13665" s="39"/>
    </row>
    <row r="13666" spans="8:10" ht="15" x14ac:dyDescent="0.25">
      <c r="H13666" s="39"/>
      <c r="I13666" s="39"/>
      <c r="J13666" s="39"/>
    </row>
    <row r="13667" spans="8:10" ht="15" x14ac:dyDescent="0.25">
      <c r="H13667" s="39"/>
      <c r="I13667" s="39"/>
      <c r="J13667" s="39"/>
    </row>
    <row r="13668" spans="8:10" ht="15" x14ac:dyDescent="0.25">
      <c r="H13668" s="39"/>
      <c r="I13668" s="39"/>
      <c r="J13668" s="39"/>
    </row>
    <row r="13669" spans="8:10" ht="15" x14ac:dyDescent="0.25">
      <c r="H13669" s="39"/>
      <c r="I13669" s="39"/>
      <c r="J13669" s="39"/>
    </row>
    <row r="13670" spans="8:10" ht="15" x14ac:dyDescent="0.25">
      <c r="H13670" s="39"/>
      <c r="I13670" s="39"/>
      <c r="J13670" s="39"/>
    </row>
    <row r="13671" spans="8:10" ht="15" x14ac:dyDescent="0.25">
      <c r="H13671" s="39"/>
      <c r="I13671" s="39"/>
      <c r="J13671" s="39"/>
    </row>
    <row r="13672" spans="8:10" ht="15" x14ac:dyDescent="0.25">
      <c r="H13672" s="39"/>
      <c r="I13672" s="39"/>
      <c r="J13672" s="39"/>
    </row>
    <row r="13673" spans="8:10" ht="15" x14ac:dyDescent="0.25">
      <c r="H13673" s="39"/>
      <c r="I13673" s="39"/>
      <c r="J13673" s="39"/>
    </row>
    <row r="13674" spans="8:10" ht="15" x14ac:dyDescent="0.25">
      <c r="H13674" s="39"/>
      <c r="I13674" s="39"/>
      <c r="J13674" s="39"/>
    </row>
    <row r="13675" spans="8:10" ht="15" x14ac:dyDescent="0.25">
      <c r="H13675" s="39"/>
      <c r="I13675" s="39"/>
      <c r="J13675" s="39"/>
    </row>
    <row r="13676" spans="8:10" ht="15" x14ac:dyDescent="0.25">
      <c r="H13676" s="39"/>
      <c r="I13676" s="39"/>
      <c r="J13676" s="39"/>
    </row>
    <row r="13677" spans="8:10" ht="15" x14ac:dyDescent="0.25">
      <c r="H13677" s="39"/>
      <c r="I13677" s="39"/>
      <c r="J13677" s="39"/>
    </row>
    <row r="13678" spans="8:10" ht="15" x14ac:dyDescent="0.25">
      <c r="H13678" s="39"/>
      <c r="I13678" s="39"/>
      <c r="J13678" s="39"/>
    </row>
    <row r="13679" spans="8:10" ht="15" x14ac:dyDescent="0.25">
      <c r="H13679" s="39"/>
      <c r="I13679" s="39"/>
      <c r="J13679" s="39"/>
    </row>
    <row r="13680" spans="8:10" ht="15" x14ac:dyDescent="0.25">
      <c r="H13680" s="39"/>
      <c r="I13680" s="39"/>
      <c r="J13680" s="39"/>
    </row>
    <row r="13681" spans="8:10" ht="15" x14ac:dyDescent="0.25">
      <c r="H13681" s="39"/>
      <c r="I13681" s="39"/>
      <c r="J13681" s="39"/>
    </row>
    <row r="13682" spans="8:10" ht="15" x14ac:dyDescent="0.25">
      <c r="H13682" s="39"/>
      <c r="I13682" s="39"/>
      <c r="J13682" s="39"/>
    </row>
    <row r="13683" spans="8:10" ht="15" x14ac:dyDescent="0.25">
      <c r="H13683" s="39"/>
      <c r="I13683" s="39"/>
      <c r="J13683" s="39"/>
    </row>
    <row r="13684" spans="8:10" ht="15" x14ac:dyDescent="0.25">
      <c r="H13684" s="39"/>
      <c r="I13684" s="39"/>
      <c r="J13684" s="39"/>
    </row>
    <row r="13685" spans="8:10" ht="15" x14ac:dyDescent="0.25">
      <c r="H13685" s="39"/>
      <c r="I13685" s="39"/>
      <c r="J13685" s="39"/>
    </row>
    <row r="13686" spans="8:10" ht="15" x14ac:dyDescent="0.25">
      <c r="H13686" s="39"/>
      <c r="I13686" s="39"/>
      <c r="J13686" s="39"/>
    </row>
    <row r="13687" spans="8:10" ht="15" x14ac:dyDescent="0.25">
      <c r="H13687" s="39"/>
      <c r="I13687" s="39"/>
      <c r="J13687" s="39"/>
    </row>
    <row r="13688" spans="8:10" ht="15" x14ac:dyDescent="0.25">
      <c r="H13688" s="39"/>
      <c r="I13688" s="39"/>
      <c r="J13688" s="39"/>
    </row>
    <row r="13689" spans="8:10" ht="15" x14ac:dyDescent="0.25">
      <c r="H13689" s="39"/>
      <c r="I13689" s="39"/>
      <c r="J13689" s="39"/>
    </row>
    <row r="13690" spans="8:10" ht="15" x14ac:dyDescent="0.25">
      <c r="H13690" s="39"/>
      <c r="I13690" s="39"/>
      <c r="J13690" s="39"/>
    </row>
    <row r="13691" spans="8:10" ht="15" x14ac:dyDescent="0.25">
      <c r="H13691" s="39"/>
      <c r="I13691" s="39"/>
      <c r="J13691" s="39"/>
    </row>
    <row r="13692" spans="8:10" ht="15" x14ac:dyDescent="0.25">
      <c r="H13692" s="39"/>
      <c r="I13692" s="39"/>
      <c r="J13692" s="39"/>
    </row>
    <row r="13693" spans="8:10" ht="15" x14ac:dyDescent="0.25">
      <c r="H13693" s="39"/>
      <c r="I13693" s="39"/>
      <c r="J13693" s="39"/>
    </row>
    <row r="13694" spans="8:10" ht="15" x14ac:dyDescent="0.25">
      <c r="H13694" s="39"/>
      <c r="I13694" s="39"/>
      <c r="J13694" s="39"/>
    </row>
    <row r="13695" spans="8:10" ht="15" x14ac:dyDescent="0.25">
      <c r="H13695" s="39"/>
      <c r="I13695" s="39"/>
      <c r="J13695" s="39"/>
    </row>
    <row r="13696" spans="8:10" ht="15" x14ac:dyDescent="0.25">
      <c r="H13696" s="39"/>
      <c r="I13696" s="39"/>
      <c r="J13696" s="39"/>
    </row>
    <row r="13697" spans="8:10" ht="15" x14ac:dyDescent="0.25">
      <c r="H13697" s="39"/>
      <c r="I13697" s="39"/>
      <c r="J13697" s="39"/>
    </row>
    <row r="13698" spans="8:10" ht="15" x14ac:dyDescent="0.25">
      <c r="H13698" s="39"/>
      <c r="I13698" s="39"/>
      <c r="J13698" s="39"/>
    </row>
    <row r="13699" spans="8:10" ht="15" x14ac:dyDescent="0.25">
      <c r="H13699" s="39"/>
      <c r="I13699" s="39"/>
      <c r="J13699" s="39"/>
    </row>
    <row r="13700" spans="8:10" ht="15" x14ac:dyDescent="0.25">
      <c r="H13700" s="39"/>
      <c r="I13700" s="39"/>
      <c r="J13700" s="39"/>
    </row>
    <row r="13701" spans="8:10" ht="15" x14ac:dyDescent="0.25">
      <c r="H13701" s="39"/>
      <c r="I13701" s="39"/>
      <c r="J13701" s="39"/>
    </row>
    <row r="13702" spans="8:10" ht="15" x14ac:dyDescent="0.25">
      <c r="H13702" s="39"/>
      <c r="I13702" s="39"/>
      <c r="J13702" s="39"/>
    </row>
    <row r="13703" spans="8:10" ht="15" x14ac:dyDescent="0.25">
      <c r="H13703" s="39"/>
      <c r="I13703" s="39"/>
      <c r="J13703" s="39"/>
    </row>
    <row r="13704" spans="8:10" ht="15" x14ac:dyDescent="0.25">
      <c r="H13704" s="39"/>
      <c r="I13704" s="39"/>
      <c r="J13704" s="39"/>
    </row>
    <row r="13705" spans="8:10" ht="15" x14ac:dyDescent="0.25">
      <c r="H13705" s="39"/>
      <c r="I13705" s="39"/>
      <c r="J13705" s="39"/>
    </row>
    <row r="13706" spans="8:10" ht="15" x14ac:dyDescent="0.25">
      <c r="H13706" s="39"/>
      <c r="I13706" s="39"/>
      <c r="J13706" s="39"/>
    </row>
    <row r="13707" spans="8:10" ht="15" x14ac:dyDescent="0.25">
      <c r="H13707" s="39"/>
      <c r="I13707" s="39"/>
      <c r="J13707" s="39"/>
    </row>
    <row r="13708" spans="8:10" ht="15" x14ac:dyDescent="0.25">
      <c r="H13708" s="39"/>
      <c r="I13708" s="39"/>
      <c r="J13708" s="39"/>
    </row>
    <row r="13709" spans="8:10" ht="15" x14ac:dyDescent="0.25">
      <c r="H13709" s="39"/>
      <c r="I13709" s="39"/>
      <c r="J13709" s="39"/>
    </row>
    <row r="13710" spans="8:10" ht="15" x14ac:dyDescent="0.25">
      <c r="H13710" s="39"/>
      <c r="I13710" s="39"/>
      <c r="J13710" s="39"/>
    </row>
    <row r="13711" spans="8:10" ht="15" x14ac:dyDescent="0.25">
      <c r="H13711" s="39"/>
      <c r="I13711" s="39"/>
      <c r="J13711" s="39"/>
    </row>
    <row r="13712" spans="8:10" ht="15" x14ac:dyDescent="0.25">
      <c r="H13712" s="39"/>
      <c r="I13712" s="39"/>
      <c r="J13712" s="39"/>
    </row>
    <row r="13713" spans="8:10" ht="15" x14ac:dyDescent="0.25">
      <c r="H13713" s="39"/>
      <c r="I13713" s="39"/>
      <c r="J13713" s="39"/>
    </row>
    <row r="13714" spans="8:10" ht="15" x14ac:dyDescent="0.25">
      <c r="H13714" s="39"/>
      <c r="I13714" s="39"/>
      <c r="J13714" s="39"/>
    </row>
    <row r="13715" spans="8:10" ht="15" x14ac:dyDescent="0.25">
      <c r="H13715" s="39"/>
      <c r="I13715" s="39"/>
      <c r="J13715" s="39"/>
    </row>
    <row r="13716" spans="8:10" ht="15" x14ac:dyDescent="0.25">
      <c r="H13716" s="39"/>
      <c r="I13716" s="39"/>
      <c r="J13716" s="39"/>
    </row>
    <row r="13717" spans="8:10" ht="15" x14ac:dyDescent="0.25">
      <c r="H13717" s="39"/>
      <c r="I13717" s="39"/>
      <c r="J13717" s="39"/>
    </row>
    <row r="13718" spans="8:10" ht="15" x14ac:dyDescent="0.25">
      <c r="H13718" s="39"/>
      <c r="I13718" s="39"/>
      <c r="J13718" s="39"/>
    </row>
    <row r="13719" spans="8:10" ht="15" x14ac:dyDescent="0.25">
      <c r="H13719" s="39"/>
      <c r="I13719" s="39"/>
      <c r="J13719" s="39"/>
    </row>
    <row r="13720" spans="8:10" ht="15" x14ac:dyDescent="0.25">
      <c r="H13720" s="39"/>
      <c r="I13720" s="39"/>
      <c r="J13720" s="39"/>
    </row>
    <row r="13721" spans="8:10" ht="15" x14ac:dyDescent="0.25">
      <c r="H13721" s="39"/>
      <c r="I13721" s="39"/>
      <c r="J13721" s="39"/>
    </row>
    <row r="13722" spans="8:10" ht="15" x14ac:dyDescent="0.25">
      <c r="H13722" s="39"/>
      <c r="I13722" s="39"/>
      <c r="J13722" s="39"/>
    </row>
    <row r="13723" spans="8:10" ht="15" x14ac:dyDescent="0.25">
      <c r="H13723" s="39"/>
      <c r="I13723" s="39"/>
      <c r="J13723" s="39"/>
    </row>
    <row r="13724" spans="8:10" ht="15" x14ac:dyDescent="0.25">
      <c r="H13724" s="39"/>
      <c r="I13724" s="39"/>
      <c r="J13724" s="39"/>
    </row>
    <row r="13725" spans="8:10" ht="15" x14ac:dyDescent="0.25">
      <c r="H13725" s="39"/>
      <c r="I13725" s="39"/>
      <c r="J13725" s="39"/>
    </row>
    <row r="13726" spans="8:10" ht="15" x14ac:dyDescent="0.25">
      <c r="H13726" s="39"/>
      <c r="I13726" s="39"/>
      <c r="J13726" s="39"/>
    </row>
    <row r="13727" spans="8:10" ht="15" x14ac:dyDescent="0.25">
      <c r="H13727" s="39"/>
      <c r="I13727" s="39"/>
      <c r="J13727" s="39"/>
    </row>
    <row r="13728" spans="8:10" ht="15" x14ac:dyDescent="0.25">
      <c r="H13728" s="39"/>
      <c r="I13728" s="39"/>
      <c r="J13728" s="39"/>
    </row>
    <row r="13729" spans="8:10" ht="15" x14ac:dyDescent="0.25">
      <c r="H13729" s="39"/>
      <c r="I13729" s="39"/>
      <c r="J13729" s="39"/>
    </row>
    <row r="13730" spans="8:10" ht="15" x14ac:dyDescent="0.25">
      <c r="H13730" s="39"/>
      <c r="I13730" s="39"/>
      <c r="J13730" s="39"/>
    </row>
    <row r="13731" spans="8:10" ht="15" x14ac:dyDescent="0.25">
      <c r="H13731" s="39"/>
      <c r="I13731" s="39"/>
      <c r="J13731" s="39"/>
    </row>
    <row r="13732" spans="8:10" ht="15" x14ac:dyDescent="0.25">
      <c r="H13732" s="39"/>
      <c r="I13732" s="39"/>
      <c r="J13732" s="39"/>
    </row>
    <row r="13733" spans="8:10" ht="15" x14ac:dyDescent="0.25">
      <c r="H13733" s="39"/>
      <c r="I13733" s="39"/>
      <c r="J13733" s="39"/>
    </row>
    <row r="13734" spans="8:10" ht="15" x14ac:dyDescent="0.25">
      <c r="H13734" s="39"/>
      <c r="I13734" s="39"/>
      <c r="J13734" s="39"/>
    </row>
    <row r="13735" spans="8:10" ht="15" x14ac:dyDescent="0.25">
      <c r="H13735" s="39"/>
      <c r="I13735" s="39"/>
      <c r="J13735" s="39"/>
    </row>
    <row r="13736" spans="8:10" ht="15" x14ac:dyDescent="0.25">
      <c r="H13736" s="39"/>
      <c r="I13736" s="39"/>
      <c r="J13736" s="39"/>
    </row>
    <row r="13737" spans="8:10" ht="15" x14ac:dyDescent="0.25">
      <c r="H13737" s="39"/>
      <c r="I13737" s="39"/>
      <c r="J13737" s="39"/>
    </row>
    <row r="13738" spans="8:10" ht="15" x14ac:dyDescent="0.25">
      <c r="H13738" s="39"/>
      <c r="I13738" s="39"/>
      <c r="J13738" s="39"/>
    </row>
    <row r="13739" spans="8:10" ht="15" x14ac:dyDescent="0.25">
      <c r="H13739" s="39"/>
      <c r="I13739" s="39"/>
      <c r="J13739" s="39"/>
    </row>
    <row r="13740" spans="8:10" ht="15" x14ac:dyDescent="0.25">
      <c r="H13740" s="39"/>
      <c r="I13740" s="39"/>
      <c r="J13740" s="39"/>
    </row>
    <row r="13741" spans="8:10" ht="15" x14ac:dyDescent="0.25">
      <c r="H13741" s="39"/>
      <c r="I13741" s="39"/>
      <c r="J13741" s="39"/>
    </row>
    <row r="13742" spans="8:10" ht="15" x14ac:dyDescent="0.25">
      <c r="H13742" s="39"/>
      <c r="I13742" s="39"/>
      <c r="J13742" s="39"/>
    </row>
    <row r="13743" spans="8:10" ht="15" x14ac:dyDescent="0.25">
      <c r="H13743" s="39"/>
      <c r="I13743" s="39"/>
      <c r="J13743" s="39"/>
    </row>
    <row r="13744" spans="8:10" ht="15" x14ac:dyDescent="0.25">
      <c r="H13744" s="39"/>
      <c r="I13744" s="39"/>
      <c r="J13744" s="39"/>
    </row>
    <row r="13745" spans="8:10" ht="15" x14ac:dyDescent="0.25">
      <c r="H13745" s="39"/>
      <c r="I13745" s="39"/>
      <c r="J13745" s="39"/>
    </row>
    <row r="13746" spans="8:10" ht="15" x14ac:dyDescent="0.25">
      <c r="H13746" s="39"/>
      <c r="I13746" s="39"/>
      <c r="J13746" s="39"/>
    </row>
    <row r="13747" spans="8:10" ht="15" x14ac:dyDescent="0.25">
      <c r="H13747" s="39"/>
      <c r="I13747" s="39"/>
      <c r="J13747" s="39"/>
    </row>
    <row r="13748" spans="8:10" ht="15" x14ac:dyDescent="0.25">
      <c r="H13748" s="39"/>
      <c r="I13748" s="39"/>
      <c r="J13748" s="39"/>
    </row>
    <row r="13749" spans="8:10" ht="15" x14ac:dyDescent="0.25">
      <c r="H13749" s="39"/>
      <c r="I13749" s="39"/>
      <c r="J13749" s="39"/>
    </row>
    <row r="13750" spans="8:10" ht="15" x14ac:dyDescent="0.25">
      <c r="H13750" s="39"/>
      <c r="I13750" s="39"/>
      <c r="J13750" s="39"/>
    </row>
    <row r="13751" spans="8:10" ht="15" x14ac:dyDescent="0.25">
      <c r="H13751" s="39"/>
      <c r="I13751" s="39"/>
      <c r="J13751" s="39"/>
    </row>
    <row r="13752" spans="8:10" ht="15" x14ac:dyDescent="0.25">
      <c r="H13752" s="39"/>
      <c r="I13752" s="39"/>
      <c r="J13752" s="39"/>
    </row>
    <row r="13753" spans="8:10" ht="15" x14ac:dyDescent="0.25">
      <c r="H13753" s="39"/>
      <c r="I13753" s="39"/>
      <c r="J13753" s="39"/>
    </row>
    <row r="13754" spans="8:10" ht="15" x14ac:dyDescent="0.25">
      <c r="H13754" s="39"/>
      <c r="I13754" s="39"/>
      <c r="J13754" s="39"/>
    </row>
    <row r="13755" spans="8:10" ht="15" x14ac:dyDescent="0.25">
      <c r="H13755" s="39"/>
      <c r="I13755" s="39"/>
      <c r="J13755" s="39"/>
    </row>
    <row r="13756" spans="8:10" ht="15" x14ac:dyDescent="0.25">
      <c r="H13756" s="39"/>
      <c r="I13756" s="39"/>
      <c r="J13756" s="39"/>
    </row>
    <row r="13757" spans="8:10" ht="15" x14ac:dyDescent="0.25">
      <c r="H13757" s="39"/>
      <c r="I13757" s="39"/>
      <c r="J13757" s="39"/>
    </row>
    <row r="13758" spans="8:10" ht="15" x14ac:dyDescent="0.25">
      <c r="H13758" s="39"/>
      <c r="I13758" s="39"/>
      <c r="J13758" s="39"/>
    </row>
    <row r="13759" spans="8:10" ht="15" x14ac:dyDescent="0.25">
      <c r="H13759" s="39"/>
      <c r="I13759" s="39"/>
      <c r="J13759" s="39"/>
    </row>
    <row r="13760" spans="8:10" ht="15" x14ac:dyDescent="0.25">
      <c r="H13760" s="39"/>
      <c r="I13760" s="39"/>
      <c r="J13760" s="39"/>
    </row>
    <row r="13761" spans="8:10" ht="15" x14ac:dyDescent="0.25">
      <c r="H13761" s="39"/>
      <c r="I13761" s="39"/>
      <c r="J13761" s="39"/>
    </row>
    <row r="13762" spans="8:10" ht="15" x14ac:dyDescent="0.25">
      <c r="H13762" s="39"/>
      <c r="I13762" s="39"/>
      <c r="J13762" s="39"/>
    </row>
    <row r="13763" spans="8:10" ht="15" x14ac:dyDescent="0.25">
      <c r="H13763" s="39"/>
      <c r="I13763" s="39"/>
      <c r="J13763" s="39"/>
    </row>
    <row r="13764" spans="8:10" ht="15" x14ac:dyDescent="0.25">
      <c r="H13764" s="39"/>
      <c r="I13764" s="39"/>
      <c r="J13764" s="39"/>
    </row>
    <row r="13765" spans="8:10" ht="15" x14ac:dyDescent="0.25">
      <c r="H13765" s="39"/>
      <c r="I13765" s="39"/>
      <c r="J13765" s="39"/>
    </row>
    <row r="13766" spans="8:10" ht="15" x14ac:dyDescent="0.25">
      <c r="H13766" s="39"/>
      <c r="I13766" s="39"/>
      <c r="J13766" s="39"/>
    </row>
    <row r="13767" spans="8:10" ht="15" x14ac:dyDescent="0.25">
      <c r="H13767" s="39"/>
      <c r="I13767" s="39"/>
      <c r="J13767" s="39"/>
    </row>
    <row r="13768" spans="8:10" ht="15" x14ac:dyDescent="0.25">
      <c r="H13768" s="39"/>
      <c r="I13768" s="39"/>
      <c r="J13768" s="39"/>
    </row>
    <row r="13769" spans="8:10" ht="15" x14ac:dyDescent="0.25">
      <c r="H13769" s="39"/>
      <c r="I13769" s="39"/>
      <c r="J13769" s="39"/>
    </row>
    <row r="13770" spans="8:10" ht="15" x14ac:dyDescent="0.25">
      <c r="H13770" s="39"/>
      <c r="I13770" s="39"/>
      <c r="J13770" s="39"/>
    </row>
    <row r="13771" spans="8:10" ht="15" x14ac:dyDescent="0.25">
      <c r="H13771" s="39"/>
      <c r="I13771" s="39"/>
      <c r="J13771" s="39"/>
    </row>
    <row r="13772" spans="8:10" ht="15" x14ac:dyDescent="0.25">
      <c r="H13772" s="39"/>
      <c r="I13772" s="39"/>
      <c r="J13772" s="39"/>
    </row>
    <row r="13773" spans="8:10" ht="15" x14ac:dyDescent="0.25">
      <c r="H13773" s="39"/>
      <c r="I13773" s="39"/>
      <c r="J13773" s="39"/>
    </row>
    <row r="13774" spans="8:10" ht="15" x14ac:dyDescent="0.25">
      <c r="H13774" s="39"/>
      <c r="I13774" s="39"/>
      <c r="J13774" s="39"/>
    </row>
    <row r="13775" spans="8:10" ht="15" x14ac:dyDescent="0.25">
      <c r="H13775" s="39"/>
      <c r="I13775" s="39"/>
      <c r="J13775" s="39"/>
    </row>
    <row r="13776" spans="8:10" ht="15" x14ac:dyDescent="0.25">
      <c r="H13776" s="39"/>
      <c r="I13776" s="39"/>
      <c r="J13776" s="39"/>
    </row>
    <row r="13777" spans="8:10" ht="15" x14ac:dyDescent="0.25">
      <c r="H13777" s="39"/>
      <c r="I13777" s="39"/>
      <c r="J13777" s="39"/>
    </row>
    <row r="13778" spans="8:10" ht="15" x14ac:dyDescent="0.25">
      <c r="H13778" s="39"/>
      <c r="I13778" s="39"/>
      <c r="J13778" s="39"/>
    </row>
    <row r="13779" spans="8:10" ht="15" x14ac:dyDescent="0.25">
      <c r="H13779" s="39"/>
      <c r="I13779" s="39"/>
      <c r="J13779" s="39"/>
    </row>
    <row r="13780" spans="8:10" ht="15" x14ac:dyDescent="0.25">
      <c r="H13780" s="39"/>
      <c r="I13780" s="39"/>
      <c r="J13780" s="39"/>
    </row>
    <row r="13781" spans="8:10" ht="15" x14ac:dyDescent="0.25">
      <c r="H13781" s="39"/>
      <c r="I13781" s="39"/>
      <c r="J13781" s="39"/>
    </row>
    <row r="13782" spans="8:10" ht="15" x14ac:dyDescent="0.25">
      <c r="H13782" s="39"/>
      <c r="I13782" s="39"/>
      <c r="J13782" s="39"/>
    </row>
    <row r="13783" spans="8:10" ht="15" x14ac:dyDescent="0.25">
      <c r="H13783" s="39"/>
      <c r="I13783" s="39"/>
      <c r="J13783" s="39"/>
    </row>
    <row r="13784" spans="8:10" ht="15" x14ac:dyDescent="0.25">
      <c r="H13784" s="39"/>
      <c r="I13784" s="39"/>
      <c r="J13784" s="39"/>
    </row>
    <row r="13785" spans="8:10" ht="15" x14ac:dyDescent="0.25">
      <c r="H13785" s="39"/>
      <c r="I13785" s="39"/>
      <c r="J13785" s="39"/>
    </row>
    <row r="13786" spans="8:10" ht="15" x14ac:dyDescent="0.25">
      <c r="H13786" s="39"/>
      <c r="I13786" s="39"/>
      <c r="J13786" s="39"/>
    </row>
    <row r="13787" spans="8:10" ht="15" x14ac:dyDescent="0.25">
      <c r="H13787" s="39"/>
      <c r="I13787" s="39"/>
      <c r="J13787" s="39"/>
    </row>
    <row r="13788" spans="8:10" ht="15" x14ac:dyDescent="0.25">
      <c r="H13788" s="39"/>
      <c r="I13788" s="39"/>
      <c r="J13788" s="39"/>
    </row>
    <row r="13789" spans="8:10" ht="15" x14ac:dyDescent="0.25">
      <c r="H13789" s="39"/>
      <c r="I13789" s="39"/>
      <c r="J13789" s="39"/>
    </row>
    <row r="13790" spans="8:10" ht="15" x14ac:dyDescent="0.25">
      <c r="H13790" s="39"/>
      <c r="I13790" s="39"/>
      <c r="J13790" s="39"/>
    </row>
    <row r="13791" spans="8:10" ht="15" x14ac:dyDescent="0.25">
      <c r="H13791" s="39"/>
      <c r="I13791" s="39"/>
      <c r="J13791" s="39"/>
    </row>
    <row r="13792" spans="8:10" ht="15" x14ac:dyDescent="0.25">
      <c r="H13792" s="39"/>
      <c r="I13792" s="39"/>
      <c r="J13792" s="39"/>
    </row>
    <row r="13793" spans="8:10" ht="15" x14ac:dyDescent="0.25">
      <c r="H13793" s="39"/>
      <c r="I13793" s="39"/>
      <c r="J13793" s="39"/>
    </row>
    <row r="13794" spans="8:10" ht="15" x14ac:dyDescent="0.25">
      <c r="H13794" s="39"/>
      <c r="I13794" s="39"/>
      <c r="J13794" s="39"/>
    </row>
    <row r="13795" spans="8:10" ht="15" x14ac:dyDescent="0.25">
      <c r="H13795" s="39"/>
      <c r="I13795" s="39"/>
      <c r="J13795" s="39"/>
    </row>
    <row r="13796" spans="8:10" ht="15" x14ac:dyDescent="0.25">
      <c r="H13796" s="39"/>
      <c r="I13796" s="39"/>
      <c r="J13796" s="39"/>
    </row>
    <row r="13797" spans="8:10" ht="15" x14ac:dyDescent="0.25">
      <c r="H13797" s="39"/>
      <c r="I13797" s="39"/>
      <c r="J13797" s="39"/>
    </row>
    <row r="13798" spans="8:10" ht="15" x14ac:dyDescent="0.25">
      <c r="H13798" s="39"/>
      <c r="I13798" s="39"/>
      <c r="J13798" s="39"/>
    </row>
    <row r="13799" spans="8:10" ht="15" x14ac:dyDescent="0.25">
      <c r="H13799" s="39"/>
      <c r="I13799" s="39"/>
      <c r="J13799" s="39"/>
    </row>
    <row r="13800" spans="8:10" ht="15" x14ac:dyDescent="0.25">
      <c r="H13800" s="39"/>
      <c r="I13800" s="39"/>
      <c r="J13800" s="39"/>
    </row>
    <row r="13801" spans="8:10" ht="15" x14ac:dyDescent="0.25">
      <c r="H13801" s="39"/>
      <c r="I13801" s="39"/>
      <c r="J13801" s="39"/>
    </row>
    <row r="13802" spans="8:10" ht="15" x14ac:dyDescent="0.25">
      <c r="H13802" s="39"/>
      <c r="I13802" s="39"/>
      <c r="J13802" s="39"/>
    </row>
    <row r="13803" spans="8:10" ht="15" x14ac:dyDescent="0.25">
      <c r="H13803" s="39"/>
      <c r="I13803" s="39"/>
      <c r="J13803" s="39"/>
    </row>
    <row r="13804" spans="8:10" ht="15" x14ac:dyDescent="0.25">
      <c r="H13804" s="39"/>
      <c r="I13804" s="39"/>
      <c r="J13804" s="39"/>
    </row>
    <row r="13805" spans="8:10" ht="15" x14ac:dyDescent="0.25">
      <c r="H13805" s="39"/>
      <c r="I13805" s="39"/>
      <c r="J13805" s="39"/>
    </row>
    <row r="13806" spans="8:10" ht="15" x14ac:dyDescent="0.25">
      <c r="H13806" s="39"/>
      <c r="I13806" s="39"/>
      <c r="J13806" s="39"/>
    </row>
    <row r="13807" spans="8:10" ht="15" x14ac:dyDescent="0.25">
      <c r="H13807" s="39"/>
      <c r="I13807" s="39"/>
      <c r="J13807" s="39"/>
    </row>
    <row r="13808" spans="8:10" ht="15" x14ac:dyDescent="0.25">
      <c r="H13808" s="39"/>
      <c r="I13808" s="39"/>
      <c r="J13808" s="39"/>
    </row>
    <row r="13809" spans="8:10" ht="15" x14ac:dyDescent="0.25">
      <c r="H13809" s="39"/>
      <c r="I13809" s="39"/>
      <c r="J13809" s="39"/>
    </row>
    <row r="13810" spans="8:10" ht="15" x14ac:dyDescent="0.25">
      <c r="H13810" s="39"/>
      <c r="I13810" s="39"/>
      <c r="J13810" s="39"/>
    </row>
    <row r="13811" spans="8:10" ht="15" x14ac:dyDescent="0.25">
      <c r="H13811" s="39"/>
      <c r="I13811" s="39"/>
      <c r="J13811" s="39"/>
    </row>
    <row r="13812" spans="8:10" ht="15" x14ac:dyDescent="0.25">
      <c r="H13812" s="39"/>
      <c r="I13812" s="39"/>
      <c r="J13812" s="39"/>
    </row>
    <row r="13813" spans="8:10" ht="15" x14ac:dyDescent="0.25">
      <c r="H13813" s="39"/>
      <c r="I13813" s="39"/>
      <c r="J13813" s="39"/>
    </row>
    <row r="13814" spans="8:10" ht="15" x14ac:dyDescent="0.25">
      <c r="H13814" s="39"/>
      <c r="I13814" s="39"/>
      <c r="J13814" s="39"/>
    </row>
    <row r="13815" spans="8:10" ht="15" x14ac:dyDescent="0.25">
      <c r="H13815" s="39"/>
      <c r="I13815" s="39"/>
      <c r="J13815" s="39"/>
    </row>
    <row r="13816" spans="8:10" ht="15" x14ac:dyDescent="0.25">
      <c r="H13816" s="39"/>
      <c r="I13816" s="39"/>
      <c r="J13816" s="39"/>
    </row>
    <row r="13817" spans="8:10" ht="15" x14ac:dyDescent="0.25">
      <c r="H13817" s="39"/>
      <c r="I13817" s="39"/>
      <c r="J13817" s="39"/>
    </row>
    <row r="13818" spans="8:10" ht="15" x14ac:dyDescent="0.25">
      <c r="H13818" s="39"/>
      <c r="I13818" s="39"/>
      <c r="J13818" s="39"/>
    </row>
    <row r="13819" spans="8:10" ht="15" x14ac:dyDescent="0.25">
      <c r="H13819" s="39"/>
      <c r="I13819" s="39"/>
      <c r="J13819" s="39"/>
    </row>
    <row r="13820" spans="8:10" ht="15" x14ac:dyDescent="0.25">
      <c r="H13820" s="39"/>
      <c r="I13820" s="39"/>
      <c r="J13820" s="39"/>
    </row>
    <row r="13821" spans="8:10" ht="15" x14ac:dyDescent="0.25">
      <c r="H13821" s="39"/>
      <c r="I13821" s="39"/>
      <c r="J13821" s="39"/>
    </row>
    <row r="13822" spans="8:10" ht="15" x14ac:dyDescent="0.25">
      <c r="H13822" s="39"/>
      <c r="I13822" s="39"/>
      <c r="J13822" s="39"/>
    </row>
    <row r="13823" spans="8:10" ht="15" x14ac:dyDescent="0.25">
      <c r="H13823" s="39"/>
      <c r="I13823" s="39"/>
      <c r="J13823" s="39"/>
    </row>
    <row r="13824" spans="8:10" ht="15" x14ac:dyDescent="0.25">
      <c r="H13824" s="39"/>
      <c r="I13824" s="39"/>
      <c r="J13824" s="39"/>
    </row>
    <row r="13825" spans="8:10" ht="15" x14ac:dyDescent="0.25">
      <c r="H13825" s="39"/>
      <c r="I13825" s="39"/>
      <c r="J13825" s="39"/>
    </row>
    <row r="13826" spans="8:10" ht="15" x14ac:dyDescent="0.25">
      <c r="H13826" s="39"/>
      <c r="I13826" s="39"/>
      <c r="J13826" s="39"/>
    </row>
    <row r="13827" spans="8:10" ht="15" x14ac:dyDescent="0.25">
      <c r="H13827" s="39"/>
      <c r="I13827" s="39"/>
      <c r="J13827" s="39"/>
    </row>
    <row r="13828" spans="8:10" ht="15" x14ac:dyDescent="0.25">
      <c r="H13828" s="39"/>
      <c r="I13828" s="39"/>
      <c r="J13828" s="39"/>
    </row>
    <row r="13829" spans="8:10" ht="15" x14ac:dyDescent="0.25">
      <c r="H13829" s="39"/>
      <c r="I13829" s="39"/>
      <c r="J13829" s="39"/>
    </row>
    <row r="13830" spans="8:10" ht="15" x14ac:dyDescent="0.25">
      <c r="H13830" s="39"/>
      <c r="I13830" s="39"/>
      <c r="J13830" s="39"/>
    </row>
    <row r="13831" spans="8:10" ht="15" x14ac:dyDescent="0.25">
      <c r="H13831" s="39"/>
      <c r="I13831" s="39"/>
      <c r="J13831" s="39"/>
    </row>
    <row r="13832" spans="8:10" ht="15" x14ac:dyDescent="0.25">
      <c r="H13832" s="39"/>
      <c r="I13832" s="39"/>
      <c r="J13832" s="39"/>
    </row>
    <row r="13833" spans="8:10" ht="15" x14ac:dyDescent="0.25">
      <c r="H13833" s="39"/>
      <c r="I13833" s="39"/>
      <c r="J13833" s="39"/>
    </row>
    <row r="13834" spans="8:10" ht="15" x14ac:dyDescent="0.25">
      <c r="H13834" s="39"/>
      <c r="I13834" s="39"/>
      <c r="J13834" s="39"/>
    </row>
    <row r="13835" spans="8:10" ht="15" x14ac:dyDescent="0.25">
      <c r="H13835" s="39"/>
      <c r="I13835" s="39"/>
      <c r="J13835" s="39"/>
    </row>
    <row r="13836" spans="8:10" ht="15" x14ac:dyDescent="0.25">
      <c r="H13836" s="39"/>
      <c r="I13836" s="39"/>
      <c r="J13836" s="39"/>
    </row>
    <row r="13837" spans="8:10" ht="15" x14ac:dyDescent="0.25">
      <c r="H13837" s="39"/>
      <c r="I13837" s="39"/>
      <c r="J13837" s="39"/>
    </row>
    <row r="13838" spans="8:10" ht="15" x14ac:dyDescent="0.25">
      <c r="H13838" s="39"/>
      <c r="I13838" s="39"/>
      <c r="J13838" s="39"/>
    </row>
    <row r="13839" spans="8:10" ht="15" x14ac:dyDescent="0.25">
      <c r="H13839" s="39"/>
      <c r="I13839" s="39"/>
      <c r="J13839" s="39"/>
    </row>
    <row r="13840" spans="8:10" ht="15" x14ac:dyDescent="0.25">
      <c r="H13840" s="39"/>
      <c r="I13840" s="39"/>
      <c r="J13840" s="39"/>
    </row>
    <row r="13841" spans="8:10" ht="15" x14ac:dyDescent="0.25">
      <c r="H13841" s="39"/>
      <c r="I13841" s="39"/>
      <c r="J13841" s="39"/>
    </row>
    <row r="13842" spans="8:10" ht="15" x14ac:dyDescent="0.25">
      <c r="H13842" s="39"/>
      <c r="I13842" s="39"/>
      <c r="J13842" s="39"/>
    </row>
    <row r="13843" spans="8:10" ht="15" x14ac:dyDescent="0.25">
      <c r="H13843" s="39"/>
      <c r="I13843" s="39"/>
      <c r="J13843" s="39"/>
    </row>
    <row r="13844" spans="8:10" ht="15" x14ac:dyDescent="0.25">
      <c r="H13844" s="39"/>
      <c r="I13844" s="39"/>
      <c r="J13844" s="39"/>
    </row>
    <row r="13845" spans="8:10" ht="15" x14ac:dyDescent="0.25">
      <c r="H13845" s="39"/>
      <c r="I13845" s="39"/>
      <c r="J13845" s="39"/>
    </row>
    <row r="13846" spans="8:10" ht="15" x14ac:dyDescent="0.25">
      <c r="H13846" s="39"/>
      <c r="I13846" s="39"/>
      <c r="J13846" s="39"/>
    </row>
    <row r="13847" spans="8:10" ht="15" x14ac:dyDescent="0.25">
      <c r="H13847" s="39"/>
      <c r="I13847" s="39"/>
      <c r="J13847" s="39"/>
    </row>
    <row r="13848" spans="8:10" ht="15" x14ac:dyDescent="0.25">
      <c r="H13848" s="39"/>
      <c r="I13848" s="39"/>
      <c r="J13848" s="39"/>
    </row>
    <row r="13849" spans="8:10" ht="15" x14ac:dyDescent="0.25">
      <c r="H13849" s="39"/>
      <c r="I13849" s="39"/>
      <c r="J13849" s="39"/>
    </row>
    <row r="13850" spans="8:10" ht="15" x14ac:dyDescent="0.25">
      <c r="H13850" s="39"/>
      <c r="I13850" s="39"/>
      <c r="J13850" s="39"/>
    </row>
    <row r="13851" spans="8:10" ht="15" x14ac:dyDescent="0.25">
      <c r="H13851" s="39"/>
      <c r="I13851" s="39"/>
      <c r="J13851" s="39"/>
    </row>
    <row r="13852" spans="8:10" ht="15" x14ac:dyDescent="0.25">
      <c r="H13852" s="39"/>
      <c r="I13852" s="39"/>
      <c r="J13852" s="39"/>
    </row>
    <row r="13853" spans="8:10" ht="15" x14ac:dyDescent="0.25">
      <c r="H13853" s="39"/>
      <c r="I13853" s="39"/>
      <c r="J13853" s="39"/>
    </row>
    <row r="13854" spans="8:10" ht="15" x14ac:dyDescent="0.25">
      <c r="H13854" s="39"/>
      <c r="I13854" s="39"/>
      <c r="J13854" s="39"/>
    </row>
    <row r="13855" spans="8:10" ht="15" x14ac:dyDescent="0.25">
      <c r="H13855" s="39"/>
      <c r="I13855" s="39"/>
      <c r="J13855" s="39"/>
    </row>
    <row r="13856" spans="8:10" ht="15" x14ac:dyDescent="0.25">
      <c r="H13856" s="39"/>
      <c r="I13856" s="39"/>
      <c r="J13856" s="39"/>
    </row>
    <row r="13857" spans="8:10" ht="15" x14ac:dyDescent="0.25">
      <c r="H13857" s="39"/>
      <c r="I13857" s="39"/>
      <c r="J13857" s="39"/>
    </row>
    <row r="13858" spans="8:10" ht="15" x14ac:dyDescent="0.25">
      <c r="H13858" s="39"/>
      <c r="I13858" s="39"/>
      <c r="J13858" s="39"/>
    </row>
    <row r="13859" spans="8:10" ht="15" x14ac:dyDescent="0.25">
      <c r="H13859" s="39"/>
      <c r="I13859" s="39"/>
      <c r="J13859" s="39"/>
    </row>
    <row r="13860" spans="8:10" ht="15" x14ac:dyDescent="0.25">
      <c r="H13860" s="39"/>
      <c r="I13860" s="39"/>
      <c r="J13860" s="39"/>
    </row>
    <row r="13861" spans="8:10" ht="15" x14ac:dyDescent="0.25">
      <c r="H13861" s="39"/>
      <c r="I13861" s="39"/>
      <c r="J13861" s="39"/>
    </row>
    <row r="13862" spans="8:10" ht="15" x14ac:dyDescent="0.25">
      <c r="H13862" s="39"/>
      <c r="I13862" s="39"/>
      <c r="J13862" s="39"/>
    </row>
    <row r="13863" spans="8:10" ht="15" x14ac:dyDescent="0.25">
      <c r="H13863" s="39"/>
      <c r="I13863" s="39"/>
      <c r="J13863" s="39"/>
    </row>
    <row r="13864" spans="8:10" ht="15" x14ac:dyDescent="0.25">
      <c r="H13864" s="39"/>
      <c r="I13864" s="39"/>
      <c r="J13864" s="39"/>
    </row>
    <row r="13865" spans="8:10" ht="15" x14ac:dyDescent="0.25">
      <c r="H13865" s="39"/>
      <c r="I13865" s="39"/>
      <c r="J13865" s="39"/>
    </row>
    <row r="13866" spans="8:10" ht="15" x14ac:dyDescent="0.25">
      <c r="H13866" s="39"/>
      <c r="I13866" s="39"/>
      <c r="J13866" s="39"/>
    </row>
    <row r="13867" spans="8:10" ht="15" x14ac:dyDescent="0.25">
      <c r="H13867" s="39"/>
      <c r="I13867" s="39"/>
      <c r="J13867" s="39"/>
    </row>
    <row r="13868" spans="8:10" ht="15" x14ac:dyDescent="0.25">
      <c r="H13868" s="39"/>
      <c r="I13868" s="39"/>
      <c r="J13868" s="39"/>
    </row>
    <row r="13869" spans="8:10" ht="15" x14ac:dyDescent="0.25">
      <c r="H13869" s="39"/>
      <c r="I13869" s="39"/>
      <c r="J13869" s="39"/>
    </row>
    <row r="13870" spans="8:10" ht="15" x14ac:dyDescent="0.25">
      <c r="H13870" s="39"/>
      <c r="I13870" s="39"/>
      <c r="J13870" s="39"/>
    </row>
    <row r="13871" spans="8:10" ht="15" x14ac:dyDescent="0.25">
      <c r="H13871" s="39"/>
      <c r="I13871" s="39"/>
      <c r="J13871" s="39"/>
    </row>
    <row r="13872" spans="8:10" ht="15" x14ac:dyDescent="0.25">
      <c r="H13872" s="39"/>
      <c r="I13872" s="39"/>
      <c r="J13872" s="39"/>
    </row>
    <row r="13873" spans="8:10" ht="15" x14ac:dyDescent="0.25">
      <c r="H13873" s="39"/>
      <c r="I13873" s="39"/>
      <c r="J13873" s="39"/>
    </row>
    <row r="13874" spans="8:10" ht="15" x14ac:dyDescent="0.25">
      <c r="H13874" s="39"/>
      <c r="I13874" s="39"/>
      <c r="J13874" s="39"/>
    </row>
    <row r="13875" spans="8:10" ht="15" x14ac:dyDescent="0.25">
      <c r="H13875" s="39"/>
      <c r="I13875" s="39"/>
      <c r="J13875" s="39"/>
    </row>
    <row r="13876" spans="8:10" ht="15" x14ac:dyDescent="0.25">
      <c r="H13876" s="39"/>
      <c r="I13876" s="39"/>
      <c r="J13876" s="39"/>
    </row>
    <row r="13877" spans="8:10" ht="15" x14ac:dyDescent="0.25">
      <c r="H13877" s="39"/>
      <c r="I13877" s="39"/>
      <c r="J13877" s="39"/>
    </row>
    <row r="13878" spans="8:10" ht="15" x14ac:dyDescent="0.25">
      <c r="H13878" s="39"/>
      <c r="I13878" s="39"/>
      <c r="J13878" s="39"/>
    </row>
    <row r="13879" spans="8:10" ht="15" x14ac:dyDescent="0.25">
      <c r="H13879" s="39"/>
      <c r="I13879" s="39"/>
      <c r="J13879" s="39"/>
    </row>
    <row r="13880" spans="8:10" ht="15" x14ac:dyDescent="0.25">
      <c r="H13880" s="39"/>
      <c r="I13880" s="39"/>
      <c r="J13880" s="39"/>
    </row>
    <row r="13881" spans="8:10" ht="15" x14ac:dyDescent="0.25">
      <c r="H13881" s="39"/>
      <c r="I13881" s="39"/>
      <c r="J13881" s="39"/>
    </row>
    <row r="13882" spans="8:10" ht="15" x14ac:dyDescent="0.25">
      <c r="H13882" s="39"/>
      <c r="I13882" s="39"/>
      <c r="J13882" s="39"/>
    </row>
    <row r="13883" spans="8:10" ht="15" x14ac:dyDescent="0.25">
      <c r="H13883" s="39"/>
      <c r="I13883" s="39"/>
      <c r="J13883" s="39"/>
    </row>
    <row r="13884" spans="8:10" ht="15" x14ac:dyDescent="0.25">
      <c r="H13884" s="39"/>
      <c r="I13884" s="39"/>
      <c r="J13884" s="39"/>
    </row>
    <row r="13885" spans="8:10" ht="15" x14ac:dyDescent="0.25">
      <c r="H13885" s="39"/>
      <c r="I13885" s="39"/>
      <c r="J13885" s="39"/>
    </row>
    <row r="13886" spans="8:10" ht="15" x14ac:dyDescent="0.25">
      <c r="H13886" s="39"/>
      <c r="I13886" s="39"/>
      <c r="J13886" s="39"/>
    </row>
    <row r="13887" spans="8:10" ht="15" x14ac:dyDescent="0.25">
      <c r="H13887" s="39"/>
      <c r="I13887" s="39"/>
      <c r="J13887" s="39"/>
    </row>
    <row r="13888" spans="8:10" ht="15" x14ac:dyDescent="0.25">
      <c r="H13888" s="39"/>
      <c r="I13888" s="39"/>
      <c r="J13888" s="39"/>
    </row>
    <row r="13889" spans="8:10" ht="15" x14ac:dyDescent="0.25">
      <c r="H13889" s="39"/>
      <c r="I13889" s="39"/>
      <c r="J13889" s="39"/>
    </row>
    <row r="13890" spans="8:10" ht="15" x14ac:dyDescent="0.25">
      <c r="H13890" s="39"/>
      <c r="I13890" s="39"/>
      <c r="J13890" s="39"/>
    </row>
    <row r="13891" spans="8:10" ht="15" x14ac:dyDescent="0.25">
      <c r="H13891" s="39"/>
      <c r="I13891" s="39"/>
      <c r="J13891" s="39"/>
    </row>
    <row r="13892" spans="8:10" ht="15" x14ac:dyDescent="0.25">
      <c r="H13892" s="39"/>
      <c r="I13892" s="39"/>
      <c r="J13892" s="39"/>
    </row>
    <row r="13893" spans="8:10" ht="15" x14ac:dyDescent="0.25">
      <c r="H13893" s="39"/>
      <c r="I13893" s="39"/>
      <c r="J13893" s="39"/>
    </row>
    <row r="13894" spans="8:10" ht="15" x14ac:dyDescent="0.25">
      <c r="H13894" s="39"/>
      <c r="I13894" s="39"/>
      <c r="J13894" s="39"/>
    </row>
    <row r="13895" spans="8:10" ht="15" x14ac:dyDescent="0.25">
      <c r="H13895" s="39"/>
      <c r="I13895" s="39"/>
      <c r="J13895" s="39"/>
    </row>
    <row r="13896" spans="8:10" ht="15" x14ac:dyDescent="0.25">
      <c r="H13896" s="39"/>
      <c r="I13896" s="39"/>
      <c r="J13896" s="39"/>
    </row>
    <row r="13897" spans="8:10" ht="15" x14ac:dyDescent="0.25">
      <c r="H13897" s="39"/>
      <c r="I13897" s="39"/>
      <c r="J13897" s="39"/>
    </row>
    <row r="13898" spans="8:10" ht="15" x14ac:dyDescent="0.25">
      <c r="H13898" s="39"/>
      <c r="I13898" s="39"/>
      <c r="J13898" s="39"/>
    </row>
    <row r="13899" spans="8:10" ht="15" x14ac:dyDescent="0.25">
      <c r="H13899" s="39"/>
      <c r="I13899" s="39"/>
      <c r="J13899" s="39"/>
    </row>
    <row r="13900" spans="8:10" ht="15" x14ac:dyDescent="0.25">
      <c r="H13900" s="39"/>
      <c r="I13900" s="39"/>
      <c r="J13900" s="39"/>
    </row>
    <row r="13901" spans="8:10" ht="15" x14ac:dyDescent="0.25">
      <c r="H13901" s="39"/>
      <c r="I13901" s="39"/>
      <c r="J13901" s="39"/>
    </row>
    <row r="13902" spans="8:10" ht="15" x14ac:dyDescent="0.25">
      <c r="H13902" s="39"/>
      <c r="I13902" s="39"/>
      <c r="J13902" s="39"/>
    </row>
    <row r="13903" spans="8:10" ht="15" x14ac:dyDescent="0.25">
      <c r="H13903" s="39"/>
      <c r="I13903" s="39"/>
      <c r="J13903" s="39"/>
    </row>
    <row r="13904" spans="8:10" ht="15" x14ac:dyDescent="0.25">
      <c r="H13904" s="39"/>
      <c r="I13904" s="39"/>
      <c r="J13904" s="39"/>
    </row>
    <row r="13905" spans="8:10" ht="15" x14ac:dyDescent="0.25">
      <c r="H13905" s="39"/>
      <c r="I13905" s="39"/>
      <c r="J13905" s="39"/>
    </row>
    <row r="13906" spans="8:10" ht="15" x14ac:dyDescent="0.25">
      <c r="H13906" s="39"/>
      <c r="I13906" s="39"/>
      <c r="J13906" s="39"/>
    </row>
    <row r="13907" spans="8:10" ht="15" x14ac:dyDescent="0.25">
      <c r="H13907" s="39"/>
      <c r="I13907" s="39"/>
      <c r="J13907" s="39"/>
    </row>
    <row r="13908" spans="8:10" ht="15" x14ac:dyDescent="0.25">
      <c r="H13908" s="39"/>
      <c r="I13908" s="39"/>
      <c r="J13908" s="39"/>
    </row>
    <row r="13909" spans="8:10" ht="15" x14ac:dyDescent="0.25">
      <c r="H13909" s="39"/>
      <c r="I13909" s="39"/>
      <c r="J13909" s="39"/>
    </row>
    <row r="13910" spans="8:10" ht="15" x14ac:dyDescent="0.25">
      <c r="H13910" s="39"/>
      <c r="I13910" s="39"/>
      <c r="J13910" s="39"/>
    </row>
    <row r="13911" spans="8:10" ht="15" x14ac:dyDescent="0.25">
      <c r="H13911" s="39"/>
      <c r="I13911" s="39"/>
      <c r="J13911" s="39"/>
    </row>
    <row r="13912" spans="8:10" ht="15" x14ac:dyDescent="0.25">
      <c r="H13912" s="39"/>
      <c r="I13912" s="39"/>
      <c r="J13912" s="39"/>
    </row>
    <row r="13913" spans="8:10" ht="15" x14ac:dyDescent="0.25">
      <c r="H13913" s="39"/>
      <c r="I13913" s="39"/>
      <c r="J13913" s="39"/>
    </row>
    <row r="13914" spans="8:10" ht="15" x14ac:dyDescent="0.25">
      <c r="H13914" s="39"/>
      <c r="I13914" s="39"/>
      <c r="J13914" s="39"/>
    </row>
    <row r="13915" spans="8:10" ht="15" x14ac:dyDescent="0.25">
      <c r="H13915" s="39"/>
      <c r="I13915" s="39"/>
      <c r="J13915" s="39"/>
    </row>
    <row r="13916" spans="8:10" ht="15" x14ac:dyDescent="0.25">
      <c r="H13916" s="39"/>
      <c r="I13916" s="39"/>
      <c r="J13916" s="39"/>
    </row>
    <row r="13917" spans="8:10" ht="15" x14ac:dyDescent="0.25">
      <c r="H13917" s="39"/>
      <c r="I13917" s="39"/>
      <c r="J13917" s="39"/>
    </row>
    <row r="13918" spans="8:10" ht="15" x14ac:dyDescent="0.25">
      <c r="H13918" s="39"/>
      <c r="I13918" s="39"/>
      <c r="J13918" s="39"/>
    </row>
    <row r="13919" spans="8:10" ht="15" x14ac:dyDescent="0.25">
      <c r="H13919" s="39"/>
      <c r="I13919" s="39"/>
      <c r="J13919" s="39"/>
    </row>
    <row r="13920" spans="8:10" ht="15" x14ac:dyDescent="0.25">
      <c r="H13920" s="39"/>
      <c r="I13920" s="39"/>
      <c r="J13920" s="39"/>
    </row>
    <row r="13921" spans="8:10" ht="15" x14ac:dyDescent="0.25">
      <c r="H13921" s="39"/>
      <c r="I13921" s="39"/>
      <c r="J13921" s="39"/>
    </row>
    <row r="13922" spans="8:10" ht="15" x14ac:dyDescent="0.25">
      <c r="H13922" s="39"/>
      <c r="I13922" s="39"/>
      <c r="J13922" s="39"/>
    </row>
    <row r="13923" spans="8:10" ht="15" x14ac:dyDescent="0.25">
      <c r="H13923" s="39"/>
      <c r="I13923" s="39"/>
      <c r="J13923" s="39"/>
    </row>
    <row r="13924" spans="8:10" ht="15" x14ac:dyDescent="0.25">
      <c r="H13924" s="39"/>
      <c r="I13924" s="39"/>
      <c r="J13924" s="39"/>
    </row>
    <row r="13925" spans="8:10" ht="15" x14ac:dyDescent="0.25">
      <c r="H13925" s="39"/>
      <c r="I13925" s="39"/>
      <c r="J13925" s="39"/>
    </row>
    <row r="13926" spans="8:10" ht="15" x14ac:dyDescent="0.25">
      <c r="H13926" s="39"/>
      <c r="I13926" s="39"/>
      <c r="J13926" s="39"/>
    </row>
    <row r="13927" spans="8:10" ht="15" x14ac:dyDescent="0.25">
      <c r="H13927" s="39"/>
      <c r="I13927" s="39"/>
      <c r="J13927" s="39"/>
    </row>
    <row r="13928" spans="8:10" ht="15" x14ac:dyDescent="0.25">
      <c r="H13928" s="39"/>
      <c r="I13928" s="39"/>
      <c r="J13928" s="39"/>
    </row>
    <row r="13929" spans="8:10" ht="15" x14ac:dyDescent="0.25">
      <c r="H13929" s="39"/>
      <c r="I13929" s="39"/>
      <c r="J13929" s="39"/>
    </row>
    <row r="13930" spans="8:10" ht="15" x14ac:dyDescent="0.25">
      <c r="H13930" s="39"/>
      <c r="I13930" s="39"/>
      <c r="J13930" s="39"/>
    </row>
    <row r="13931" spans="8:10" ht="15" x14ac:dyDescent="0.25">
      <c r="H13931" s="39"/>
      <c r="I13931" s="39"/>
      <c r="J13931" s="39"/>
    </row>
    <row r="13932" spans="8:10" ht="15" x14ac:dyDescent="0.25">
      <c r="H13932" s="39"/>
      <c r="I13932" s="39"/>
      <c r="J13932" s="39"/>
    </row>
    <row r="13933" spans="8:10" ht="15" x14ac:dyDescent="0.25">
      <c r="H13933" s="39"/>
      <c r="I13933" s="39"/>
      <c r="J13933" s="39"/>
    </row>
    <row r="13934" spans="8:10" ht="15" x14ac:dyDescent="0.25">
      <c r="H13934" s="39"/>
      <c r="I13934" s="39"/>
      <c r="J13934" s="39"/>
    </row>
    <row r="13935" spans="8:10" ht="15" x14ac:dyDescent="0.25">
      <c r="H13935" s="39"/>
      <c r="I13935" s="39"/>
      <c r="J13935" s="39"/>
    </row>
    <row r="13936" spans="8:10" ht="15" x14ac:dyDescent="0.25">
      <c r="H13936" s="39"/>
      <c r="I13936" s="39"/>
      <c r="J13936" s="39"/>
    </row>
    <row r="13937" spans="8:10" ht="15" x14ac:dyDescent="0.25">
      <c r="H13937" s="39"/>
      <c r="I13937" s="39"/>
      <c r="J13937" s="39"/>
    </row>
    <row r="13938" spans="8:10" ht="15" x14ac:dyDescent="0.25">
      <c r="H13938" s="39"/>
      <c r="I13938" s="39"/>
      <c r="J13938" s="39"/>
    </row>
    <row r="13939" spans="8:10" ht="15" x14ac:dyDescent="0.25">
      <c r="H13939" s="39"/>
      <c r="I13939" s="39"/>
      <c r="J13939" s="39"/>
    </row>
    <row r="13940" spans="8:10" ht="15" x14ac:dyDescent="0.25">
      <c r="H13940" s="39"/>
      <c r="I13940" s="39"/>
      <c r="J13940" s="39"/>
    </row>
    <row r="13941" spans="8:10" ht="15" x14ac:dyDescent="0.25">
      <c r="H13941" s="39"/>
      <c r="I13941" s="39"/>
      <c r="J13941" s="39"/>
    </row>
    <row r="13942" spans="8:10" ht="15" x14ac:dyDescent="0.25">
      <c r="H13942" s="39"/>
      <c r="I13942" s="39"/>
      <c r="J13942" s="39"/>
    </row>
    <row r="13943" spans="8:10" ht="15" x14ac:dyDescent="0.25">
      <c r="H13943" s="39"/>
      <c r="I13943" s="39"/>
      <c r="J13943" s="39"/>
    </row>
    <row r="13944" spans="8:10" ht="15" x14ac:dyDescent="0.25">
      <c r="H13944" s="39"/>
      <c r="I13944" s="39"/>
      <c r="J13944" s="39"/>
    </row>
    <row r="13945" spans="8:10" ht="15" x14ac:dyDescent="0.25">
      <c r="H13945" s="39"/>
      <c r="I13945" s="39"/>
      <c r="J13945" s="39"/>
    </row>
    <row r="13946" spans="8:10" ht="15" x14ac:dyDescent="0.25">
      <c r="H13946" s="39"/>
      <c r="I13946" s="39"/>
      <c r="J13946" s="39"/>
    </row>
    <row r="13947" spans="8:10" ht="15" x14ac:dyDescent="0.25">
      <c r="H13947" s="39"/>
      <c r="I13947" s="39"/>
      <c r="J13947" s="39"/>
    </row>
    <row r="13948" spans="8:10" ht="15" x14ac:dyDescent="0.25">
      <c r="H13948" s="39"/>
      <c r="I13948" s="39"/>
      <c r="J13948" s="39"/>
    </row>
    <row r="13949" spans="8:10" ht="15" x14ac:dyDescent="0.25">
      <c r="H13949" s="39"/>
      <c r="I13949" s="39"/>
      <c r="J13949" s="39"/>
    </row>
    <row r="13950" spans="8:10" ht="15" x14ac:dyDescent="0.25">
      <c r="H13950" s="39"/>
      <c r="I13950" s="39"/>
      <c r="J13950" s="39"/>
    </row>
    <row r="13951" spans="8:10" ht="15" x14ac:dyDescent="0.25">
      <c r="H13951" s="39"/>
      <c r="I13951" s="39"/>
      <c r="J13951" s="39"/>
    </row>
    <row r="13952" spans="8:10" ht="15" x14ac:dyDescent="0.25">
      <c r="H13952" s="39"/>
      <c r="I13952" s="39"/>
      <c r="J13952" s="39"/>
    </row>
    <row r="13953" spans="8:10" ht="15" x14ac:dyDescent="0.25">
      <c r="H13953" s="39"/>
      <c r="I13953" s="39"/>
      <c r="J13953" s="39"/>
    </row>
    <row r="13954" spans="8:10" ht="15" x14ac:dyDescent="0.25">
      <c r="H13954" s="39"/>
      <c r="I13954" s="39"/>
      <c r="J13954" s="39"/>
    </row>
    <row r="13955" spans="8:10" ht="15" x14ac:dyDescent="0.25">
      <c r="H13955" s="39"/>
      <c r="I13955" s="39"/>
      <c r="J13955" s="39"/>
    </row>
    <row r="13956" spans="8:10" ht="15" x14ac:dyDescent="0.25">
      <c r="H13956" s="39"/>
      <c r="I13956" s="39"/>
      <c r="J13956" s="39"/>
    </row>
    <row r="13957" spans="8:10" ht="15" x14ac:dyDescent="0.25">
      <c r="H13957" s="39"/>
      <c r="I13957" s="39"/>
      <c r="J13957" s="39"/>
    </row>
    <row r="13958" spans="8:10" ht="15" x14ac:dyDescent="0.25">
      <c r="H13958" s="39"/>
      <c r="I13958" s="39"/>
      <c r="J13958" s="39"/>
    </row>
    <row r="13959" spans="8:10" ht="15" x14ac:dyDescent="0.25">
      <c r="H13959" s="39"/>
      <c r="I13959" s="39"/>
      <c r="J13959" s="39"/>
    </row>
    <row r="13960" spans="8:10" ht="15" x14ac:dyDescent="0.25">
      <c r="H13960" s="39"/>
      <c r="I13960" s="39"/>
      <c r="J13960" s="39"/>
    </row>
    <row r="13961" spans="8:10" ht="15" x14ac:dyDescent="0.25">
      <c r="H13961" s="39"/>
      <c r="I13961" s="39"/>
      <c r="J13961" s="39"/>
    </row>
    <row r="13962" spans="8:10" ht="15" x14ac:dyDescent="0.25">
      <c r="H13962" s="39"/>
      <c r="I13962" s="39"/>
      <c r="J13962" s="39"/>
    </row>
    <row r="13963" spans="8:10" ht="15" x14ac:dyDescent="0.25">
      <c r="H13963" s="39"/>
      <c r="I13963" s="39"/>
      <c r="J13963" s="39"/>
    </row>
    <row r="13964" spans="8:10" ht="15" x14ac:dyDescent="0.25">
      <c r="H13964" s="39"/>
      <c r="I13964" s="39"/>
      <c r="J13964" s="39"/>
    </row>
    <row r="13965" spans="8:10" ht="15" x14ac:dyDescent="0.25">
      <c r="H13965" s="39"/>
      <c r="I13965" s="39"/>
      <c r="J13965" s="39"/>
    </row>
    <row r="13966" spans="8:10" ht="15" x14ac:dyDescent="0.25">
      <c r="H13966" s="39"/>
      <c r="I13966" s="39"/>
      <c r="J13966" s="39"/>
    </row>
    <row r="13967" spans="8:10" ht="15" x14ac:dyDescent="0.25">
      <c r="H13967" s="39"/>
      <c r="I13967" s="39"/>
      <c r="J13967" s="39"/>
    </row>
    <row r="13968" spans="8:10" ht="15" x14ac:dyDescent="0.25">
      <c r="H13968" s="39"/>
      <c r="I13968" s="39"/>
      <c r="J13968" s="39"/>
    </row>
    <row r="13969" spans="8:10" ht="15" x14ac:dyDescent="0.25">
      <c r="H13969" s="39"/>
      <c r="I13969" s="39"/>
      <c r="J13969" s="39"/>
    </row>
    <row r="13970" spans="8:10" ht="15" x14ac:dyDescent="0.25">
      <c r="H13970" s="39"/>
      <c r="I13970" s="39"/>
      <c r="J13970" s="39"/>
    </row>
    <row r="13971" spans="8:10" ht="15" x14ac:dyDescent="0.25">
      <c r="H13971" s="39"/>
      <c r="I13971" s="39"/>
      <c r="J13971" s="39"/>
    </row>
    <row r="13972" spans="8:10" ht="15" x14ac:dyDescent="0.25">
      <c r="H13972" s="39"/>
      <c r="I13972" s="39"/>
      <c r="J13972" s="39"/>
    </row>
    <row r="13973" spans="8:10" ht="15" x14ac:dyDescent="0.25">
      <c r="H13973" s="39"/>
      <c r="I13973" s="39"/>
      <c r="J13973" s="39"/>
    </row>
    <row r="13974" spans="8:10" ht="15" x14ac:dyDescent="0.25">
      <c r="H13974" s="39"/>
      <c r="I13974" s="39"/>
      <c r="J13974" s="39"/>
    </row>
    <row r="13975" spans="8:10" ht="15" x14ac:dyDescent="0.25">
      <c r="H13975" s="39"/>
      <c r="I13975" s="39"/>
      <c r="J13975" s="39"/>
    </row>
    <row r="13976" spans="8:10" ht="15" x14ac:dyDescent="0.25">
      <c r="H13976" s="39"/>
      <c r="I13976" s="39"/>
      <c r="J13976" s="39"/>
    </row>
    <row r="13977" spans="8:10" ht="15" x14ac:dyDescent="0.25">
      <c r="H13977" s="39"/>
      <c r="I13977" s="39"/>
      <c r="J13977" s="39"/>
    </row>
    <row r="13978" spans="8:10" ht="15" x14ac:dyDescent="0.25">
      <c r="H13978" s="39"/>
      <c r="I13978" s="39"/>
      <c r="J13978" s="39"/>
    </row>
    <row r="13979" spans="8:10" ht="15" x14ac:dyDescent="0.25">
      <c r="H13979" s="39"/>
      <c r="I13979" s="39"/>
      <c r="J13979" s="39"/>
    </row>
    <row r="13980" spans="8:10" ht="15" x14ac:dyDescent="0.25">
      <c r="H13980" s="39"/>
      <c r="I13980" s="39"/>
      <c r="J13980" s="39"/>
    </row>
    <row r="13981" spans="8:10" ht="15" x14ac:dyDescent="0.25">
      <c r="H13981" s="39"/>
      <c r="I13981" s="39"/>
      <c r="J13981" s="39"/>
    </row>
    <row r="13982" spans="8:10" ht="15" x14ac:dyDescent="0.25">
      <c r="H13982" s="39"/>
      <c r="I13982" s="39"/>
      <c r="J13982" s="39"/>
    </row>
    <row r="13983" spans="8:10" ht="15" x14ac:dyDescent="0.25">
      <c r="H13983" s="39"/>
      <c r="I13983" s="39"/>
      <c r="J13983" s="39"/>
    </row>
    <row r="13984" spans="8:10" ht="15" x14ac:dyDescent="0.25">
      <c r="H13984" s="39"/>
      <c r="I13984" s="39"/>
      <c r="J13984" s="39"/>
    </row>
    <row r="13985" spans="8:10" ht="15" x14ac:dyDescent="0.25">
      <c r="H13985" s="39"/>
      <c r="I13985" s="39"/>
      <c r="J13985" s="39"/>
    </row>
    <row r="13986" spans="8:10" ht="15" x14ac:dyDescent="0.25">
      <c r="H13986" s="39"/>
      <c r="I13986" s="39"/>
      <c r="J13986" s="39"/>
    </row>
    <row r="13987" spans="8:10" ht="15" x14ac:dyDescent="0.25">
      <c r="H13987" s="39"/>
      <c r="I13987" s="39"/>
      <c r="J13987" s="39"/>
    </row>
    <row r="13988" spans="8:10" ht="15" x14ac:dyDescent="0.25">
      <c r="H13988" s="39"/>
      <c r="I13988" s="39"/>
      <c r="J13988" s="39"/>
    </row>
    <row r="13989" spans="8:10" ht="15" x14ac:dyDescent="0.25">
      <c r="H13989" s="39"/>
      <c r="I13989" s="39"/>
      <c r="J13989" s="39"/>
    </row>
    <row r="13990" spans="8:10" ht="15" x14ac:dyDescent="0.25">
      <c r="H13990" s="39"/>
      <c r="I13990" s="39"/>
      <c r="J13990" s="39"/>
    </row>
    <row r="13991" spans="8:10" ht="15" x14ac:dyDescent="0.25">
      <c r="H13991" s="39"/>
      <c r="I13991" s="39"/>
      <c r="J13991" s="39"/>
    </row>
    <row r="13992" spans="8:10" ht="15" x14ac:dyDescent="0.25">
      <c r="H13992" s="39"/>
      <c r="I13992" s="39"/>
      <c r="J13992" s="39"/>
    </row>
    <row r="13993" spans="8:10" ht="15" x14ac:dyDescent="0.25">
      <c r="H13993" s="39"/>
      <c r="I13993" s="39"/>
      <c r="J13993" s="39"/>
    </row>
    <row r="13994" spans="8:10" ht="15" x14ac:dyDescent="0.25">
      <c r="H13994" s="39"/>
      <c r="I13994" s="39"/>
      <c r="J13994" s="39"/>
    </row>
    <row r="13995" spans="8:10" ht="15" x14ac:dyDescent="0.25">
      <c r="H13995" s="39"/>
      <c r="I13995" s="39"/>
      <c r="J13995" s="39"/>
    </row>
    <row r="13996" spans="8:10" ht="15" x14ac:dyDescent="0.25">
      <c r="H13996" s="39"/>
      <c r="I13996" s="39"/>
      <c r="J13996" s="39"/>
    </row>
    <row r="13997" spans="8:10" ht="15" x14ac:dyDescent="0.25">
      <c r="H13997" s="39"/>
      <c r="I13997" s="39"/>
      <c r="J13997" s="39"/>
    </row>
    <row r="13998" spans="8:10" ht="15" x14ac:dyDescent="0.25">
      <c r="H13998" s="39"/>
      <c r="I13998" s="39"/>
      <c r="J13998" s="39"/>
    </row>
    <row r="13999" spans="8:10" ht="15" x14ac:dyDescent="0.25">
      <c r="H13999" s="39"/>
      <c r="I13999" s="39"/>
      <c r="J13999" s="39"/>
    </row>
    <row r="14000" spans="8:10" ht="15" x14ac:dyDescent="0.25">
      <c r="H14000" s="39"/>
      <c r="I14000" s="39"/>
      <c r="J14000" s="39"/>
    </row>
    <row r="14001" spans="8:10" ht="15" x14ac:dyDescent="0.25">
      <c r="H14001" s="39"/>
      <c r="I14001" s="39"/>
      <c r="J14001" s="39"/>
    </row>
    <row r="14002" spans="8:10" ht="15" x14ac:dyDescent="0.25">
      <c r="H14002" s="39"/>
      <c r="I14002" s="39"/>
      <c r="J14002" s="39"/>
    </row>
    <row r="14003" spans="8:10" ht="15" x14ac:dyDescent="0.25">
      <c r="H14003" s="39"/>
      <c r="I14003" s="39"/>
      <c r="J14003" s="39"/>
    </row>
    <row r="14004" spans="8:10" ht="15" x14ac:dyDescent="0.25">
      <c r="H14004" s="39"/>
      <c r="I14004" s="39"/>
      <c r="J14004" s="39"/>
    </row>
    <row r="14005" spans="8:10" ht="15" x14ac:dyDescent="0.25">
      <c r="H14005" s="39"/>
      <c r="I14005" s="39"/>
      <c r="J14005" s="39"/>
    </row>
    <row r="14006" spans="8:10" ht="15" x14ac:dyDescent="0.25">
      <c r="H14006" s="39"/>
      <c r="I14006" s="39"/>
      <c r="J14006" s="39"/>
    </row>
    <row r="14007" spans="8:10" ht="15" x14ac:dyDescent="0.25">
      <c r="H14007" s="39"/>
      <c r="I14007" s="39"/>
      <c r="J14007" s="39"/>
    </row>
    <row r="14008" spans="8:10" ht="15" x14ac:dyDescent="0.25">
      <c r="H14008" s="39"/>
      <c r="I14008" s="39"/>
      <c r="J14008" s="39"/>
    </row>
    <row r="14009" spans="8:10" ht="15" x14ac:dyDescent="0.25">
      <c r="H14009" s="39"/>
      <c r="I14009" s="39"/>
      <c r="J14009" s="39"/>
    </row>
    <row r="14010" spans="8:10" ht="15" x14ac:dyDescent="0.25">
      <c r="H14010" s="39"/>
      <c r="I14010" s="39"/>
      <c r="J14010" s="39"/>
    </row>
    <row r="14011" spans="8:10" ht="15" x14ac:dyDescent="0.25">
      <c r="H14011" s="39"/>
      <c r="I14011" s="39"/>
      <c r="J14011" s="39"/>
    </row>
    <row r="14012" spans="8:10" ht="15" x14ac:dyDescent="0.25">
      <c r="H14012" s="39"/>
      <c r="I14012" s="39"/>
      <c r="J14012" s="39"/>
    </row>
    <row r="14013" spans="8:10" ht="15" x14ac:dyDescent="0.25">
      <c r="H14013" s="39"/>
      <c r="I14013" s="39"/>
      <c r="J14013" s="39"/>
    </row>
    <row r="14014" spans="8:10" ht="15" x14ac:dyDescent="0.25">
      <c r="H14014" s="39"/>
      <c r="I14014" s="39"/>
      <c r="J14014" s="39"/>
    </row>
    <row r="14015" spans="8:10" ht="15" x14ac:dyDescent="0.25">
      <c r="H14015" s="39"/>
      <c r="I14015" s="39"/>
      <c r="J14015" s="39"/>
    </row>
    <row r="14016" spans="8:10" ht="15" x14ac:dyDescent="0.25">
      <c r="H14016" s="39"/>
      <c r="I14016" s="39"/>
      <c r="J14016" s="39"/>
    </row>
    <row r="14017" spans="8:10" ht="15" x14ac:dyDescent="0.25">
      <c r="H14017" s="39"/>
      <c r="I14017" s="39"/>
      <c r="J14017" s="39"/>
    </row>
    <row r="14018" spans="8:10" ht="15" x14ac:dyDescent="0.25">
      <c r="H14018" s="39"/>
      <c r="I14018" s="39"/>
      <c r="J14018" s="39"/>
    </row>
    <row r="14019" spans="8:10" ht="15" x14ac:dyDescent="0.25">
      <c r="H14019" s="39"/>
      <c r="I14019" s="39"/>
      <c r="J14019" s="39"/>
    </row>
    <row r="14020" spans="8:10" ht="15" x14ac:dyDescent="0.25">
      <c r="H14020" s="39"/>
      <c r="I14020" s="39"/>
      <c r="J14020" s="39"/>
    </row>
    <row r="14021" spans="8:10" ht="15" x14ac:dyDescent="0.25">
      <c r="H14021" s="39"/>
      <c r="I14021" s="39"/>
      <c r="J14021" s="39"/>
    </row>
    <row r="14022" spans="8:10" ht="15" x14ac:dyDescent="0.25">
      <c r="H14022" s="39"/>
      <c r="I14022" s="39"/>
      <c r="J14022" s="39"/>
    </row>
    <row r="14023" spans="8:10" ht="15" x14ac:dyDescent="0.25">
      <c r="H14023" s="39"/>
      <c r="I14023" s="39"/>
      <c r="J14023" s="39"/>
    </row>
    <row r="14024" spans="8:10" ht="15" x14ac:dyDescent="0.25">
      <c r="H14024" s="39"/>
      <c r="I14024" s="39"/>
      <c r="J14024" s="39"/>
    </row>
    <row r="14025" spans="8:10" ht="15" x14ac:dyDescent="0.25">
      <c r="H14025" s="39"/>
      <c r="I14025" s="39"/>
      <c r="J14025" s="39"/>
    </row>
    <row r="14026" spans="8:10" ht="15" x14ac:dyDescent="0.25">
      <c r="H14026" s="39"/>
      <c r="I14026" s="39"/>
      <c r="J14026" s="39"/>
    </row>
    <row r="14027" spans="8:10" ht="15" x14ac:dyDescent="0.25">
      <c r="H14027" s="39"/>
      <c r="I14027" s="39"/>
      <c r="J14027" s="39"/>
    </row>
    <row r="14028" spans="8:10" ht="15" x14ac:dyDescent="0.25">
      <c r="H14028" s="39"/>
      <c r="I14028" s="39"/>
      <c r="J14028" s="39"/>
    </row>
    <row r="14029" spans="8:10" ht="15" x14ac:dyDescent="0.25">
      <c r="H14029" s="39"/>
      <c r="I14029" s="39"/>
      <c r="J14029" s="39"/>
    </row>
    <row r="14030" spans="8:10" ht="15" x14ac:dyDescent="0.25">
      <c r="H14030" s="39"/>
      <c r="I14030" s="39"/>
      <c r="J14030" s="39"/>
    </row>
    <row r="14031" spans="8:10" ht="15" x14ac:dyDescent="0.25">
      <c r="H14031" s="39"/>
      <c r="I14031" s="39"/>
      <c r="J14031" s="39"/>
    </row>
    <row r="14032" spans="8:10" ht="15" x14ac:dyDescent="0.25">
      <c r="H14032" s="39"/>
      <c r="I14032" s="39"/>
      <c r="J14032" s="39"/>
    </row>
    <row r="14033" spans="8:10" ht="15" x14ac:dyDescent="0.25">
      <c r="H14033" s="39"/>
      <c r="I14033" s="39"/>
      <c r="J14033" s="39"/>
    </row>
    <row r="14034" spans="8:10" ht="15" x14ac:dyDescent="0.25">
      <c r="H14034" s="39"/>
      <c r="I14034" s="39"/>
      <c r="J14034" s="39"/>
    </row>
    <row r="14035" spans="8:10" ht="15" x14ac:dyDescent="0.25">
      <c r="H14035" s="39"/>
      <c r="I14035" s="39"/>
      <c r="J14035" s="39"/>
    </row>
    <row r="14036" spans="8:10" ht="15" x14ac:dyDescent="0.25">
      <c r="H14036" s="39"/>
      <c r="I14036" s="39"/>
      <c r="J14036" s="39"/>
    </row>
    <row r="14037" spans="8:10" ht="15" x14ac:dyDescent="0.25">
      <c r="H14037" s="39"/>
      <c r="I14037" s="39"/>
      <c r="J14037" s="39"/>
    </row>
    <row r="14038" spans="8:10" ht="15" x14ac:dyDescent="0.25">
      <c r="H14038" s="39"/>
      <c r="I14038" s="39"/>
      <c r="J14038" s="39"/>
    </row>
    <row r="14039" spans="8:10" ht="15" x14ac:dyDescent="0.25">
      <c r="H14039" s="39"/>
      <c r="I14039" s="39"/>
      <c r="J14039" s="39"/>
    </row>
    <row r="14040" spans="8:10" ht="15" x14ac:dyDescent="0.25">
      <c r="H14040" s="39"/>
      <c r="I14040" s="39"/>
      <c r="J14040" s="39"/>
    </row>
    <row r="14041" spans="8:10" ht="15" x14ac:dyDescent="0.25">
      <c r="H14041" s="39"/>
      <c r="I14041" s="39"/>
      <c r="J14041" s="39"/>
    </row>
    <row r="14042" spans="8:10" ht="15" x14ac:dyDescent="0.25">
      <c r="H14042" s="39"/>
      <c r="I14042" s="39"/>
      <c r="J14042" s="39"/>
    </row>
    <row r="14043" spans="8:10" ht="15" x14ac:dyDescent="0.25">
      <c r="H14043" s="39"/>
      <c r="I14043" s="39"/>
      <c r="J14043" s="39"/>
    </row>
    <row r="14044" spans="8:10" ht="15" x14ac:dyDescent="0.25">
      <c r="H14044" s="39"/>
      <c r="I14044" s="39"/>
      <c r="J14044" s="39"/>
    </row>
    <row r="14045" spans="8:10" ht="15" x14ac:dyDescent="0.25">
      <c r="H14045" s="39"/>
      <c r="I14045" s="39"/>
      <c r="J14045" s="39"/>
    </row>
    <row r="14046" spans="8:10" ht="15" x14ac:dyDescent="0.25">
      <c r="H14046" s="39"/>
      <c r="I14046" s="39"/>
      <c r="J14046" s="39"/>
    </row>
    <row r="14047" spans="8:10" ht="15" x14ac:dyDescent="0.25">
      <c r="H14047" s="39"/>
      <c r="I14047" s="39"/>
      <c r="J14047" s="39"/>
    </row>
    <row r="14048" spans="8:10" ht="15" x14ac:dyDescent="0.25">
      <c r="H14048" s="39"/>
      <c r="I14048" s="39"/>
      <c r="J14048" s="39"/>
    </row>
    <row r="14049" spans="8:10" ht="15" x14ac:dyDescent="0.25">
      <c r="H14049" s="39"/>
      <c r="I14049" s="39"/>
      <c r="J14049" s="39"/>
    </row>
    <row r="14050" spans="8:10" ht="15" x14ac:dyDescent="0.25">
      <c r="H14050" s="39"/>
      <c r="I14050" s="39"/>
      <c r="J14050" s="39"/>
    </row>
    <row r="14051" spans="8:10" ht="15" x14ac:dyDescent="0.25">
      <c r="H14051" s="39"/>
      <c r="I14051" s="39"/>
      <c r="J14051" s="39"/>
    </row>
    <row r="14052" spans="8:10" ht="15" x14ac:dyDescent="0.25">
      <c r="H14052" s="39"/>
      <c r="I14052" s="39"/>
      <c r="J14052" s="39"/>
    </row>
    <row r="14053" spans="8:10" ht="15" x14ac:dyDescent="0.25">
      <c r="H14053" s="39"/>
      <c r="I14053" s="39"/>
      <c r="J14053" s="39"/>
    </row>
    <row r="14054" spans="8:10" ht="15" x14ac:dyDescent="0.25">
      <c r="H14054" s="39"/>
      <c r="I14054" s="39"/>
      <c r="J14054" s="39"/>
    </row>
    <row r="14055" spans="8:10" ht="15" x14ac:dyDescent="0.25">
      <c r="H14055" s="39"/>
      <c r="I14055" s="39"/>
      <c r="J14055" s="39"/>
    </row>
    <row r="14056" spans="8:10" ht="15" x14ac:dyDescent="0.25">
      <c r="H14056" s="39"/>
      <c r="I14056" s="39"/>
      <c r="J14056" s="39"/>
    </row>
    <row r="14057" spans="8:10" ht="15" x14ac:dyDescent="0.25">
      <c r="H14057" s="39"/>
      <c r="I14057" s="39"/>
      <c r="J14057" s="39"/>
    </row>
    <row r="14058" spans="8:10" ht="15" x14ac:dyDescent="0.25">
      <c r="H14058" s="39"/>
      <c r="I14058" s="39"/>
      <c r="J14058" s="39"/>
    </row>
    <row r="14059" spans="8:10" ht="15" x14ac:dyDescent="0.25">
      <c r="H14059" s="39"/>
      <c r="I14059" s="39"/>
      <c r="J14059" s="39"/>
    </row>
    <row r="14060" spans="8:10" ht="15" x14ac:dyDescent="0.25">
      <c r="H14060" s="39"/>
      <c r="I14060" s="39"/>
      <c r="J14060" s="39"/>
    </row>
    <row r="14061" spans="8:10" ht="15" x14ac:dyDescent="0.25">
      <c r="H14061" s="39"/>
      <c r="I14061" s="39"/>
      <c r="J14061" s="39"/>
    </row>
    <row r="14062" spans="8:10" ht="15" x14ac:dyDescent="0.25">
      <c r="H14062" s="39"/>
      <c r="I14062" s="39"/>
      <c r="J14062" s="39"/>
    </row>
    <row r="14063" spans="8:10" ht="15" x14ac:dyDescent="0.25">
      <c r="H14063" s="39"/>
      <c r="I14063" s="39"/>
      <c r="J14063" s="39"/>
    </row>
    <row r="14064" spans="8:10" ht="15" x14ac:dyDescent="0.25">
      <c r="H14064" s="39"/>
      <c r="I14064" s="39"/>
      <c r="J14064" s="39"/>
    </row>
    <row r="14065" spans="8:10" ht="15" x14ac:dyDescent="0.25">
      <c r="H14065" s="39"/>
      <c r="I14065" s="39"/>
      <c r="J14065" s="39"/>
    </row>
    <row r="14066" spans="8:10" ht="15" x14ac:dyDescent="0.25">
      <c r="H14066" s="39"/>
      <c r="I14066" s="39"/>
      <c r="J14066" s="39"/>
    </row>
    <row r="14067" spans="8:10" ht="15" x14ac:dyDescent="0.25">
      <c r="H14067" s="39"/>
      <c r="I14067" s="39"/>
      <c r="J14067" s="39"/>
    </row>
    <row r="14068" spans="8:10" ht="15" x14ac:dyDescent="0.25">
      <c r="H14068" s="39"/>
      <c r="I14068" s="39"/>
      <c r="J14068" s="39"/>
    </row>
    <row r="14069" spans="8:10" ht="15" x14ac:dyDescent="0.25">
      <c r="H14069" s="39"/>
      <c r="I14069" s="39"/>
      <c r="J14069" s="39"/>
    </row>
    <row r="14070" spans="8:10" ht="15" x14ac:dyDescent="0.25">
      <c r="H14070" s="39"/>
      <c r="I14070" s="39"/>
      <c r="J14070" s="39"/>
    </row>
    <row r="14071" spans="8:10" ht="15" x14ac:dyDescent="0.25">
      <c r="H14071" s="39"/>
      <c r="I14071" s="39"/>
      <c r="J14071" s="39"/>
    </row>
    <row r="14072" spans="8:10" ht="15" x14ac:dyDescent="0.25">
      <c r="H14072" s="39"/>
      <c r="I14072" s="39"/>
      <c r="J14072" s="39"/>
    </row>
    <row r="14073" spans="8:10" ht="15" x14ac:dyDescent="0.25">
      <c r="H14073" s="39"/>
      <c r="I14073" s="39"/>
      <c r="J14073" s="39"/>
    </row>
    <row r="14074" spans="8:10" ht="15" x14ac:dyDescent="0.25">
      <c r="H14074" s="39"/>
      <c r="I14074" s="39"/>
      <c r="J14074" s="39"/>
    </row>
    <row r="14075" spans="8:10" ht="15" x14ac:dyDescent="0.25">
      <c r="H14075" s="39"/>
      <c r="I14075" s="39"/>
      <c r="J14075" s="39"/>
    </row>
    <row r="14076" spans="8:10" ht="15" x14ac:dyDescent="0.25">
      <c r="H14076" s="39"/>
      <c r="I14076" s="39"/>
      <c r="J14076" s="39"/>
    </row>
    <row r="14077" spans="8:10" ht="15" x14ac:dyDescent="0.25">
      <c r="H14077" s="39"/>
      <c r="I14077" s="39"/>
      <c r="J14077" s="39"/>
    </row>
    <row r="14078" spans="8:10" ht="15" x14ac:dyDescent="0.25">
      <c r="H14078" s="39"/>
      <c r="I14078" s="39"/>
      <c r="J14078" s="39"/>
    </row>
    <row r="14079" spans="8:10" ht="15" x14ac:dyDescent="0.25">
      <c r="H14079" s="39"/>
      <c r="I14079" s="39"/>
      <c r="J14079" s="39"/>
    </row>
    <row r="14080" spans="8:10" ht="15" x14ac:dyDescent="0.25">
      <c r="H14080" s="39"/>
      <c r="I14080" s="39"/>
      <c r="J14080" s="39"/>
    </row>
    <row r="14081" spans="8:10" ht="15" x14ac:dyDescent="0.25">
      <c r="H14081" s="39"/>
      <c r="I14081" s="39"/>
      <c r="J14081" s="39"/>
    </row>
    <row r="14082" spans="8:10" ht="15" x14ac:dyDescent="0.25">
      <c r="H14082" s="39"/>
      <c r="I14082" s="39"/>
      <c r="J14082" s="39"/>
    </row>
    <row r="14083" spans="8:10" ht="15" x14ac:dyDescent="0.25">
      <c r="H14083" s="39"/>
      <c r="I14083" s="39"/>
      <c r="J14083" s="39"/>
    </row>
    <row r="14084" spans="8:10" ht="15" x14ac:dyDescent="0.25">
      <c r="H14084" s="39"/>
      <c r="I14084" s="39"/>
      <c r="J14084" s="39"/>
    </row>
    <row r="14085" spans="8:10" ht="15" x14ac:dyDescent="0.25">
      <c r="H14085" s="39"/>
      <c r="I14085" s="39"/>
      <c r="J14085" s="39"/>
    </row>
    <row r="14086" spans="8:10" ht="15" x14ac:dyDescent="0.25">
      <c r="H14086" s="39"/>
      <c r="I14086" s="39"/>
      <c r="J14086" s="39"/>
    </row>
    <row r="14087" spans="8:10" ht="15" x14ac:dyDescent="0.25">
      <c r="H14087" s="39"/>
      <c r="I14087" s="39"/>
      <c r="J14087" s="39"/>
    </row>
    <row r="14088" spans="8:10" ht="15" x14ac:dyDescent="0.25">
      <c r="H14088" s="39"/>
      <c r="I14088" s="39"/>
      <c r="J14088" s="39"/>
    </row>
    <row r="14089" spans="8:10" ht="15" x14ac:dyDescent="0.25">
      <c r="H14089" s="39"/>
      <c r="I14089" s="39"/>
      <c r="J14089" s="39"/>
    </row>
    <row r="14090" spans="8:10" ht="15" x14ac:dyDescent="0.25">
      <c r="H14090" s="39"/>
      <c r="I14090" s="39"/>
      <c r="J14090" s="39"/>
    </row>
    <row r="14091" spans="8:10" ht="15" x14ac:dyDescent="0.25">
      <c r="H14091" s="39"/>
      <c r="I14091" s="39"/>
      <c r="J14091" s="39"/>
    </row>
    <row r="14092" spans="8:10" ht="15" x14ac:dyDescent="0.25">
      <c r="H14092" s="39"/>
      <c r="I14092" s="39"/>
      <c r="J14092" s="39"/>
    </row>
    <row r="14093" spans="8:10" ht="15" x14ac:dyDescent="0.25">
      <c r="H14093" s="39"/>
      <c r="I14093" s="39"/>
      <c r="J14093" s="39"/>
    </row>
    <row r="14094" spans="8:10" ht="15" x14ac:dyDescent="0.25">
      <c r="H14094" s="39"/>
      <c r="I14094" s="39"/>
      <c r="J14094" s="39"/>
    </row>
    <row r="14095" spans="8:10" ht="15" x14ac:dyDescent="0.25">
      <c r="H14095" s="39"/>
      <c r="I14095" s="39"/>
      <c r="J14095" s="39"/>
    </row>
    <row r="14096" spans="8:10" ht="15" x14ac:dyDescent="0.25">
      <c r="H14096" s="39"/>
      <c r="I14096" s="39"/>
      <c r="J14096" s="39"/>
    </row>
    <row r="14097" spans="8:10" ht="15" x14ac:dyDescent="0.25">
      <c r="H14097" s="39"/>
      <c r="I14097" s="39"/>
      <c r="J14097" s="39"/>
    </row>
    <row r="14098" spans="8:10" ht="15" x14ac:dyDescent="0.25">
      <c r="H14098" s="39"/>
      <c r="I14098" s="39"/>
      <c r="J14098" s="39"/>
    </row>
    <row r="14099" spans="8:10" ht="15" x14ac:dyDescent="0.25">
      <c r="H14099" s="39"/>
      <c r="I14099" s="39"/>
      <c r="J14099" s="39"/>
    </row>
    <row r="14100" spans="8:10" ht="15" x14ac:dyDescent="0.25">
      <c r="H14100" s="39"/>
      <c r="I14100" s="39"/>
      <c r="J14100" s="39"/>
    </row>
    <row r="14101" spans="8:10" ht="15" x14ac:dyDescent="0.25">
      <c r="H14101" s="39"/>
      <c r="I14101" s="39"/>
      <c r="J14101" s="39"/>
    </row>
    <row r="14102" spans="8:10" ht="15" x14ac:dyDescent="0.25">
      <c r="H14102" s="39"/>
      <c r="I14102" s="39"/>
      <c r="J14102" s="39"/>
    </row>
    <row r="14103" spans="8:10" ht="15" x14ac:dyDescent="0.25">
      <c r="H14103" s="39"/>
      <c r="I14103" s="39"/>
      <c r="J14103" s="39"/>
    </row>
    <row r="14104" spans="8:10" ht="15" x14ac:dyDescent="0.25">
      <c r="H14104" s="39"/>
      <c r="I14104" s="39"/>
      <c r="J14104" s="39"/>
    </row>
    <row r="14105" spans="8:10" ht="15" x14ac:dyDescent="0.25">
      <c r="H14105" s="39"/>
      <c r="I14105" s="39"/>
      <c r="J14105" s="39"/>
    </row>
    <row r="14106" spans="8:10" ht="15" x14ac:dyDescent="0.25">
      <c r="H14106" s="39"/>
      <c r="I14106" s="39"/>
      <c r="J14106" s="39"/>
    </row>
    <row r="14107" spans="8:10" ht="15" x14ac:dyDescent="0.25">
      <c r="H14107" s="39"/>
      <c r="I14107" s="39"/>
      <c r="J14107" s="39"/>
    </row>
    <row r="14108" spans="8:10" ht="15" x14ac:dyDescent="0.25">
      <c r="H14108" s="39"/>
      <c r="I14108" s="39"/>
      <c r="J14108" s="39"/>
    </row>
    <row r="14109" spans="8:10" ht="15" x14ac:dyDescent="0.25">
      <c r="H14109" s="39"/>
      <c r="I14109" s="39"/>
      <c r="J14109" s="39"/>
    </row>
    <row r="14110" spans="8:10" ht="15" x14ac:dyDescent="0.25">
      <c r="H14110" s="39"/>
      <c r="I14110" s="39"/>
      <c r="J14110" s="39"/>
    </row>
    <row r="14111" spans="8:10" ht="15" x14ac:dyDescent="0.25">
      <c r="H14111" s="39"/>
      <c r="I14111" s="39"/>
      <c r="J14111" s="39"/>
    </row>
    <row r="14112" spans="8:10" ht="15" x14ac:dyDescent="0.25">
      <c r="H14112" s="39"/>
      <c r="I14112" s="39"/>
      <c r="J14112" s="39"/>
    </row>
    <row r="14113" spans="8:10" ht="15" x14ac:dyDescent="0.25">
      <c r="H14113" s="39"/>
      <c r="I14113" s="39"/>
      <c r="J14113" s="39"/>
    </row>
    <row r="14114" spans="8:10" ht="15" x14ac:dyDescent="0.25">
      <c r="H14114" s="39"/>
      <c r="I14114" s="39"/>
      <c r="J14114" s="39"/>
    </row>
    <row r="14115" spans="8:10" ht="15" x14ac:dyDescent="0.25">
      <c r="H14115" s="39"/>
      <c r="I14115" s="39"/>
      <c r="J14115" s="39"/>
    </row>
    <row r="14116" spans="8:10" ht="15" x14ac:dyDescent="0.25">
      <c r="H14116" s="39"/>
      <c r="I14116" s="39"/>
      <c r="J14116" s="39"/>
    </row>
    <row r="14117" spans="8:10" ht="15" x14ac:dyDescent="0.25">
      <c r="H14117" s="39"/>
      <c r="I14117" s="39"/>
      <c r="J14117" s="39"/>
    </row>
    <row r="14118" spans="8:10" ht="15" x14ac:dyDescent="0.25">
      <c r="H14118" s="39"/>
      <c r="I14118" s="39"/>
      <c r="J14118" s="39"/>
    </row>
    <row r="14119" spans="8:10" ht="15" x14ac:dyDescent="0.25">
      <c r="H14119" s="39"/>
      <c r="I14119" s="39"/>
      <c r="J14119" s="39"/>
    </row>
    <row r="14120" spans="8:10" ht="15" x14ac:dyDescent="0.25">
      <c r="H14120" s="39"/>
      <c r="I14120" s="39"/>
      <c r="J14120" s="39"/>
    </row>
    <row r="14121" spans="8:10" ht="15" x14ac:dyDescent="0.25">
      <c r="H14121" s="39"/>
      <c r="I14121" s="39"/>
      <c r="J14121" s="39"/>
    </row>
    <row r="14122" spans="8:10" ht="15" x14ac:dyDescent="0.25">
      <c r="H14122" s="39"/>
      <c r="I14122" s="39"/>
      <c r="J14122" s="39"/>
    </row>
    <row r="14123" spans="8:10" ht="15" x14ac:dyDescent="0.25">
      <c r="H14123" s="39"/>
      <c r="I14123" s="39"/>
      <c r="J14123" s="39"/>
    </row>
    <row r="14124" spans="8:10" ht="15" x14ac:dyDescent="0.25">
      <c r="H14124" s="39"/>
      <c r="I14124" s="39"/>
      <c r="J14124" s="39"/>
    </row>
    <row r="14125" spans="8:10" ht="15" x14ac:dyDescent="0.25">
      <c r="H14125" s="39"/>
      <c r="I14125" s="39"/>
      <c r="J14125" s="39"/>
    </row>
    <row r="14126" spans="8:10" ht="15" x14ac:dyDescent="0.25">
      <c r="H14126" s="39"/>
      <c r="I14126" s="39"/>
      <c r="J14126" s="39"/>
    </row>
    <row r="14127" spans="8:10" ht="15" x14ac:dyDescent="0.25">
      <c r="H14127" s="39"/>
      <c r="I14127" s="39"/>
      <c r="J14127" s="39"/>
    </row>
    <row r="14128" spans="8:10" ht="15" x14ac:dyDescent="0.25">
      <c r="H14128" s="39"/>
      <c r="I14128" s="39"/>
      <c r="J14128" s="39"/>
    </row>
    <row r="14129" spans="8:10" ht="15" x14ac:dyDescent="0.25">
      <c r="H14129" s="39"/>
      <c r="I14129" s="39"/>
      <c r="J14129" s="39"/>
    </row>
    <row r="14130" spans="8:10" ht="15" x14ac:dyDescent="0.25">
      <c r="H14130" s="39"/>
      <c r="I14130" s="39"/>
      <c r="J14130" s="39"/>
    </row>
    <row r="14131" spans="8:10" ht="15" x14ac:dyDescent="0.25">
      <c r="H14131" s="39"/>
      <c r="I14131" s="39"/>
      <c r="J14131" s="39"/>
    </row>
    <row r="14132" spans="8:10" ht="15" x14ac:dyDescent="0.25">
      <c r="H14132" s="39"/>
      <c r="I14132" s="39"/>
      <c r="J14132" s="39"/>
    </row>
    <row r="14133" spans="8:10" ht="15" x14ac:dyDescent="0.25">
      <c r="H14133" s="39"/>
      <c r="I14133" s="39"/>
      <c r="J14133" s="39"/>
    </row>
    <row r="14134" spans="8:10" ht="15" x14ac:dyDescent="0.25">
      <c r="H14134" s="39"/>
      <c r="I14134" s="39"/>
      <c r="J14134" s="39"/>
    </row>
    <row r="14135" spans="8:10" ht="15" x14ac:dyDescent="0.25">
      <c r="H14135" s="39"/>
      <c r="I14135" s="39"/>
      <c r="J14135" s="39"/>
    </row>
    <row r="14136" spans="8:10" ht="15" x14ac:dyDescent="0.25">
      <c r="H14136" s="39"/>
      <c r="I14136" s="39"/>
      <c r="J14136" s="39"/>
    </row>
    <row r="14137" spans="8:10" ht="15" x14ac:dyDescent="0.25">
      <c r="H14137" s="39"/>
      <c r="I14137" s="39"/>
      <c r="J14137" s="39"/>
    </row>
    <row r="14138" spans="8:10" ht="15" x14ac:dyDescent="0.25">
      <c r="H14138" s="39"/>
      <c r="I14138" s="39"/>
      <c r="J14138" s="39"/>
    </row>
    <row r="14139" spans="8:10" ht="15" x14ac:dyDescent="0.25">
      <c r="H14139" s="39"/>
      <c r="I14139" s="39"/>
      <c r="J14139" s="39"/>
    </row>
    <row r="14140" spans="8:10" ht="15" x14ac:dyDescent="0.25">
      <c r="H14140" s="39"/>
      <c r="I14140" s="39"/>
      <c r="J14140" s="39"/>
    </row>
    <row r="14141" spans="8:10" ht="15" x14ac:dyDescent="0.25">
      <c r="H14141" s="39"/>
      <c r="I14141" s="39"/>
      <c r="J14141" s="39"/>
    </row>
    <row r="14142" spans="8:10" ht="15" x14ac:dyDescent="0.25">
      <c r="H14142" s="39"/>
      <c r="I14142" s="39"/>
      <c r="J14142" s="39"/>
    </row>
    <row r="14143" spans="8:10" ht="15" x14ac:dyDescent="0.25">
      <c r="H14143" s="39"/>
      <c r="I14143" s="39"/>
      <c r="J14143" s="39"/>
    </row>
    <row r="14144" spans="8:10" ht="15" x14ac:dyDescent="0.25">
      <c r="H14144" s="39"/>
      <c r="I14144" s="39"/>
      <c r="J14144" s="39"/>
    </row>
    <row r="14145" spans="8:10" ht="15" x14ac:dyDescent="0.25">
      <c r="H14145" s="39"/>
      <c r="I14145" s="39"/>
      <c r="J14145" s="39"/>
    </row>
    <row r="14146" spans="8:10" ht="15" x14ac:dyDescent="0.25">
      <c r="H14146" s="39"/>
      <c r="I14146" s="39"/>
      <c r="J14146" s="39"/>
    </row>
    <row r="14147" spans="8:10" ht="15" x14ac:dyDescent="0.25">
      <c r="H14147" s="39"/>
      <c r="I14147" s="39"/>
      <c r="J14147" s="39"/>
    </row>
    <row r="14148" spans="8:10" ht="15" x14ac:dyDescent="0.25">
      <c r="H14148" s="39"/>
      <c r="I14148" s="39"/>
      <c r="J14148" s="39"/>
    </row>
    <row r="14149" spans="8:10" ht="15" x14ac:dyDescent="0.25">
      <c r="H14149" s="39"/>
      <c r="I14149" s="39"/>
      <c r="J14149" s="39"/>
    </row>
    <row r="14150" spans="8:10" ht="15" x14ac:dyDescent="0.25">
      <c r="H14150" s="39"/>
      <c r="I14150" s="39"/>
      <c r="J14150" s="39"/>
    </row>
    <row r="14151" spans="8:10" ht="15" x14ac:dyDescent="0.25">
      <c r="H14151" s="39"/>
      <c r="I14151" s="39"/>
      <c r="J14151" s="39"/>
    </row>
    <row r="14152" spans="8:10" ht="15" x14ac:dyDescent="0.25">
      <c r="H14152" s="39"/>
      <c r="I14152" s="39"/>
      <c r="J14152" s="39"/>
    </row>
    <row r="14153" spans="8:10" ht="15" x14ac:dyDescent="0.25">
      <c r="H14153" s="39"/>
      <c r="I14153" s="39"/>
      <c r="J14153" s="39"/>
    </row>
    <row r="14154" spans="8:10" ht="15" x14ac:dyDescent="0.25">
      <c r="H14154" s="39"/>
      <c r="I14154" s="39"/>
      <c r="J14154" s="39"/>
    </row>
    <row r="14155" spans="8:10" ht="15" x14ac:dyDescent="0.25">
      <c r="H14155" s="39"/>
      <c r="I14155" s="39"/>
      <c r="J14155" s="39"/>
    </row>
    <row r="14156" spans="8:10" ht="15" x14ac:dyDescent="0.25">
      <c r="H14156" s="39"/>
      <c r="I14156" s="39"/>
      <c r="J14156" s="39"/>
    </row>
    <row r="14157" spans="8:10" ht="15" x14ac:dyDescent="0.25">
      <c r="H14157" s="39"/>
      <c r="I14157" s="39"/>
      <c r="J14157" s="39"/>
    </row>
    <row r="14158" spans="8:10" ht="15" x14ac:dyDescent="0.25">
      <c r="H14158" s="39"/>
      <c r="I14158" s="39"/>
      <c r="J14158" s="39"/>
    </row>
    <row r="14159" spans="8:10" ht="15" x14ac:dyDescent="0.25">
      <c r="H14159" s="39"/>
      <c r="I14159" s="39"/>
      <c r="J14159" s="39"/>
    </row>
    <row r="14160" spans="8:10" ht="15" x14ac:dyDescent="0.25">
      <c r="H14160" s="39"/>
      <c r="I14160" s="39"/>
      <c r="J14160" s="39"/>
    </row>
    <row r="14161" spans="8:10" ht="15" x14ac:dyDescent="0.25">
      <c r="H14161" s="39"/>
      <c r="I14161" s="39"/>
      <c r="J14161" s="39"/>
    </row>
    <row r="14162" spans="8:10" ht="15" x14ac:dyDescent="0.25">
      <c r="H14162" s="39"/>
      <c r="I14162" s="39"/>
      <c r="J14162" s="39"/>
    </row>
    <row r="14163" spans="8:10" ht="15" x14ac:dyDescent="0.25">
      <c r="H14163" s="39"/>
      <c r="I14163" s="39"/>
      <c r="J14163" s="39"/>
    </row>
    <row r="14164" spans="8:10" ht="15" x14ac:dyDescent="0.25">
      <c r="H14164" s="39"/>
      <c r="I14164" s="39"/>
      <c r="J14164" s="39"/>
    </row>
    <row r="14165" spans="8:10" ht="15" x14ac:dyDescent="0.25">
      <c r="H14165" s="39"/>
      <c r="I14165" s="39"/>
      <c r="J14165" s="39"/>
    </row>
    <row r="14166" spans="8:10" ht="15" x14ac:dyDescent="0.25">
      <c r="H14166" s="39"/>
      <c r="I14166" s="39"/>
      <c r="J14166" s="39"/>
    </row>
    <row r="14167" spans="8:10" ht="15" x14ac:dyDescent="0.25">
      <c r="H14167" s="39"/>
      <c r="I14167" s="39"/>
      <c r="J14167" s="39"/>
    </row>
    <row r="14168" spans="8:10" ht="15" x14ac:dyDescent="0.25">
      <c r="H14168" s="39"/>
      <c r="I14168" s="39"/>
      <c r="J14168" s="39"/>
    </row>
    <row r="14169" spans="8:10" ht="15" x14ac:dyDescent="0.25">
      <c r="H14169" s="39"/>
      <c r="I14169" s="39"/>
      <c r="J14169" s="39"/>
    </row>
    <row r="14170" spans="8:10" ht="15" x14ac:dyDescent="0.25">
      <c r="H14170" s="39"/>
      <c r="I14170" s="39"/>
      <c r="J14170" s="39"/>
    </row>
    <row r="14171" spans="8:10" ht="15" x14ac:dyDescent="0.25">
      <c r="H14171" s="39"/>
      <c r="I14171" s="39"/>
      <c r="J14171" s="39"/>
    </row>
    <row r="14172" spans="8:10" ht="15" x14ac:dyDescent="0.25">
      <c r="H14172" s="39"/>
      <c r="I14172" s="39"/>
      <c r="J14172" s="39"/>
    </row>
    <row r="14173" spans="8:10" ht="15" x14ac:dyDescent="0.25">
      <c r="H14173" s="39"/>
      <c r="I14173" s="39"/>
      <c r="J14173" s="39"/>
    </row>
    <row r="14174" spans="8:10" ht="15" x14ac:dyDescent="0.25">
      <c r="H14174" s="39"/>
      <c r="I14174" s="39"/>
      <c r="J14174" s="39"/>
    </row>
    <row r="14175" spans="8:10" ht="15" x14ac:dyDescent="0.25">
      <c r="H14175" s="39"/>
      <c r="I14175" s="39"/>
      <c r="J14175" s="39"/>
    </row>
    <row r="14176" spans="8:10" ht="15" x14ac:dyDescent="0.25">
      <c r="H14176" s="39"/>
      <c r="I14176" s="39"/>
      <c r="J14176" s="39"/>
    </row>
    <row r="14177" spans="8:10" ht="15" x14ac:dyDescent="0.25">
      <c r="H14177" s="39"/>
      <c r="I14177" s="39"/>
      <c r="J14177" s="39"/>
    </row>
    <row r="14178" spans="8:10" ht="15" x14ac:dyDescent="0.25">
      <c r="H14178" s="39"/>
      <c r="I14178" s="39"/>
      <c r="J14178" s="39"/>
    </row>
    <row r="14179" spans="8:10" ht="15" x14ac:dyDescent="0.25">
      <c r="H14179" s="39"/>
      <c r="I14179" s="39"/>
      <c r="J14179" s="39"/>
    </row>
    <row r="14180" spans="8:10" ht="15" x14ac:dyDescent="0.25">
      <c r="H14180" s="39"/>
      <c r="I14180" s="39"/>
      <c r="J14180" s="39"/>
    </row>
    <row r="14181" spans="8:10" ht="15" x14ac:dyDescent="0.25">
      <c r="H14181" s="39"/>
      <c r="I14181" s="39"/>
      <c r="J14181" s="39"/>
    </row>
    <row r="14182" spans="8:10" ht="15" x14ac:dyDescent="0.25">
      <c r="H14182" s="39"/>
      <c r="I14182" s="39"/>
      <c r="J14182" s="39"/>
    </row>
    <row r="14183" spans="8:10" ht="15" x14ac:dyDescent="0.25">
      <c r="H14183" s="39"/>
      <c r="I14183" s="39"/>
      <c r="J14183" s="39"/>
    </row>
    <row r="14184" spans="8:10" ht="15" x14ac:dyDescent="0.25">
      <c r="H14184" s="39"/>
      <c r="I14184" s="39"/>
      <c r="J14184" s="39"/>
    </row>
    <row r="14185" spans="8:10" ht="15" x14ac:dyDescent="0.25">
      <c r="H14185" s="39"/>
      <c r="I14185" s="39"/>
      <c r="J14185" s="39"/>
    </row>
    <row r="14186" spans="8:10" ht="15" x14ac:dyDescent="0.25">
      <c r="H14186" s="39"/>
      <c r="I14186" s="39"/>
      <c r="J14186" s="39"/>
    </row>
    <row r="14187" spans="8:10" ht="15" x14ac:dyDescent="0.25">
      <c r="H14187" s="39"/>
      <c r="I14187" s="39"/>
      <c r="J14187" s="39"/>
    </row>
    <row r="14188" spans="8:10" ht="15" x14ac:dyDescent="0.25">
      <c r="H14188" s="39"/>
      <c r="I14188" s="39"/>
      <c r="J14188" s="39"/>
    </row>
    <row r="14189" spans="8:10" ht="15" x14ac:dyDescent="0.25">
      <c r="H14189" s="39"/>
      <c r="I14189" s="39"/>
      <c r="J14189" s="39"/>
    </row>
    <row r="14190" spans="8:10" ht="15" x14ac:dyDescent="0.25">
      <c r="H14190" s="39"/>
      <c r="I14190" s="39"/>
      <c r="J14190" s="39"/>
    </row>
    <row r="14191" spans="8:10" ht="15" x14ac:dyDescent="0.25">
      <c r="H14191" s="39"/>
      <c r="I14191" s="39"/>
      <c r="J14191" s="39"/>
    </row>
    <row r="14192" spans="8:10" ht="15" x14ac:dyDescent="0.25">
      <c r="H14192" s="39"/>
      <c r="I14192" s="39"/>
      <c r="J14192" s="39"/>
    </row>
    <row r="14193" spans="8:10" ht="15" x14ac:dyDescent="0.25">
      <c r="H14193" s="39"/>
      <c r="I14193" s="39"/>
      <c r="J14193" s="39"/>
    </row>
    <row r="14194" spans="8:10" ht="15" x14ac:dyDescent="0.25">
      <c r="H14194" s="39"/>
      <c r="I14194" s="39"/>
      <c r="J14194" s="39"/>
    </row>
    <row r="14195" spans="8:10" ht="15" x14ac:dyDescent="0.25">
      <c r="H14195" s="39"/>
      <c r="I14195" s="39"/>
      <c r="J14195" s="39"/>
    </row>
    <row r="14196" spans="8:10" ht="15" x14ac:dyDescent="0.25">
      <c r="H14196" s="39"/>
      <c r="I14196" s="39"/>
      <c r="J14196" s="39"/>
    </row>
    <row r="14197" spans="8:10" ht="15" x14ac:dyDescent="0.25">
      <c r="H14197" s="39"/>
      <c r="I14197" s="39"/>
      <c r="J14197" s="39"/>
    </row>
    <row r="14198" spans="8:10" ht="15" x14ac:dyDescent="0.25">
      <c r="H14198" s="39"/>
      <c r="I14198" s="39"/>
      <c r="J14198" s="39"/>
    </row>
    <row r="14199" spans="8:10" ht="15" x14ac:dyDescent="0.25">
      <c r="H14199" s="39"/>
      <c r="I14199" s="39"/>
      <c r="J14199" s="39"/>
    </row>
    <row r="14200" spans="8:10" ht="15" x14ac:dyDescent="0.25">
      <c r="H14200" s="39"/>
      <c r="I14200" s="39"/>
      <c r="J14200" s="39"/>
    </row>
    <row r="14201" spans="8:10" ht="15" x14ac:dyDescent="0.25">
      <c r="H14201" s="39"/>
      <c r="I14201" s="39"/>
      <c r="J14201" s="39"/>
    </row>
    <row r="14202" spans="8:10" ht="15" x14ac:dyDescent="0.25">
      <c r="H14202" s="39"/>
      <c r="I14202" s="39"/>
      <c r="J14202" s="39"/>
    </row>
    <row r="14203" spans="8:10" ht="15" x14ac:dyDescent="0.25">
      <c r="H14203" s="39"/>
      <c r="I14203" s="39"/>
      <c r="J14203" s="39"/>
    </row>
    <row r="14204" spans="8:10" ht="15" x14ac:dyDescent="0.25">
      <c r="H14204" s="39"/>
      <c r="I14204" s="39"/>
      <c r="J14204" s="39"/>
    </row>
    <row r="14205" spans="8:10" ht="15" x14ac:dyDescent="0.25">
      <c r="H14205" s="39"/>
      <c r="I14205" s="39"/>
      <c r="J14205" s="39"/>
    </row>
    <row r="14206" spans="8:10" ht="15" x14ac:dyDescent="0.25">
      <c r="H14206" s="39"/>
      <c r="I14206" s="39"/>
      <c r="J14206" s="39"/>
    </row>
    <row r="14207" spans="8:10" ht="15" x14ac:dyDescent="0.25">
      <c r="H14207" s="39"/>
      <c r="I14207" s="39"/>
      <c r="J14207" s="39"/>
    </row>
    <row r="14208" spans="8:10" ht="15" x14ac:dyDescent="0.25">
      <c r="H14208" s="39"/>
      <c r="I14208" s="39"/>
      <c r="J14208" s="39"/>
    </row>
    <row r="14209" spans="8:10" ht="15" x14ac:dyDescent="0.25">
      <c r="H14209" s="39"/>
      <c r="I14209" s="39"/>
      <c r="J14209" s="39"/>
    </row>
    <row r="14210" spans="8:10" ht="15" x14ac:dyDescent="0.25">
      <c r="H14210" s="39"/>
      <c r="I14210" s="39"/>
      <c r="J14210" s="39"/>
    </row>
    <row r="14211" spans="8:10" ht="15" x14ac:dyDescent="0.25">
      <c r="H14211" s="39"/>
      <c r="I14211" s="39"/>
      <c r="J14211" s="39"/>
    </row>
    <row r="14212" spans="8:10" ht="15" x14ac:dyDescent="0.25">
      <c r="H14212" s="39"/>
      <c r="I14212" s="39"/>
      <c r="J14212" s="39"/>
    </row>
    <row r="14213" spans="8:10" ht="15" x14ac:dyDescent="0.25">
      <c r="H14213" s="39"/>
      <c r="I14213" s="39"/>
      <c r="J14213" s="39"/>
    </row>
    <row r="14214" spans="8:10" ht="15" x14ac:dyDescent="0.25">
      <c r="H14214" s="39"/>
      <c r="I14214" s="39"/>
      <c r="J14214" s="39"/>
    </row>
    <row r="14215" spans="8:10" ht="15" x14ac:dyDescent="0.25">
      <c r="H14215" s="39"/>
      <c r="I14215" s="39"/>
      <c r="J14215" s="39"/>
    </row>
    <row r="14216" spans="8:10" ht="15" x14ac:dyDescent="0.25">
      <c r="H14216" s="39"/>
      <c r="I14216" s="39"/>
      <c r="J14216" s="39"/>
    </row>
    <row r="14217" spans="8:10" ht="15" x14ac:dyDescent="0.25">
      <c r="H14217" s="39"/>
      <c r="I14217" s="39"/>
      <c r="J14217" s="39"/>
    </row>
    <row r="14218" spans="8:10" ht="15" x14ac:dyDescent="0.25">
      <c r="H14218" s="39"/>
      <c r="I14218" s="39"/>
      <c r="J14218" s="39"/>
    </row>
    <row r="14219" spans="8:10" ht="15" x14ac:dyDescent="0.25">
      <c r="H14219" s="39"/>
      <c r="I14219" s="39"/>
      <c r="J14219" s="39"/>
    </row>
    <row r="14220" spans="8:10" ht="15" x14ac:dyDescent="0.25">
      <c r="H14220" s="39"/>
      <c r="I14220" s="39"/>
      <c r="J14220" s="39"/>
    </row>
    <row r="14221" spans="8:10" ht="15" x14ac:dyDescent="0.25">
      <c r="H14221" s="39"/>
      <c r="I14221" s="39"/>
      <c r="J14221" s="39"/>
    </row>
    <row r="14222" spans="8:10" ht="15" x14ac:dyDescent="0.25">
      <c r="H14222" s="39"/>
      <c r="I14222" s="39"/>
      <c r="J14222" s="39"/>
    </row>
    <row r="14223" spans="8:10" ht="15" x14ac:dyDescent="0.25">
      <c r="H14223" s="39"/>
      <c r="I14223" s="39"/>
      <c r="J14223" s="39"/>
    </row>
    <row r="14224" spans="8:10" ht="15" x14ac:dyDescent="0.25">
      <c r="H14224" s="39"/>
      <c r="I14224" s="39"/>
      <c r="J14224" s="39"/>
    </row>
    <row r="14225" spans="8:10" ht="15" x14ac:dyDescent="0.25">
      <c r="H14225" s="39"/>
      <c r="I14225" s="39"/>
      <c r="J14225" s="39"/>
    </row>
    <row r="14226" spans="8:10" ht="15" x14ac:dyDescent="0.25">
      <c r="H14226" s="39"/>
      <c r="I14226" s="39"/>
      <c r="J14226" s="39"/>
    </row>
    <row r="14227" spans="8:10" ht="15" x14ac:dyDescent="0.25">
      <c r="H14227" s="39"/>
      <c r="I14227" s="39"/>
      <c r="J14227" s="39"/>
    </row>
    <row r="14228" spans="8:10" ht="15" x14ac:dyDescent="0.25">
      <c r="H14228" s="39"/>
      <c r="I14228" s="39"/>
      <c r="J14228" s="39"/>
    </row>
    <row r="14229" spans="8:10" ht="15" x14ac:dyDescent="0.25">
      <c r="H14229" s="39"/>
      <c r="I14229" s="39"/>
      <c r="J14229" s="39"/>
    </row>
    <row r="14230" spans="8:10" ht="15" x14ac:dyDescent="0.25">
      <c r="H14230" s="39"/>
      <c r="I14230" s="39"/>
      <c r="J14230" s="39"/>
    </row>
    <row r="14231" spans="8:10" ht="15" x14ac:dyDescent="0.25">
      <c r="H14231" s="39"/>
      <c r="I14231" s="39"/>
      <c r="J14231" s="39"/>
    </row>
    <row r="14232" spans="8:10" ht="15" x14ac:dyDescent="0.25">
      <c r="H14232" s="39"/>
      <c r="I14232" s="39"/>
      <c r="J14232" s="39"/>
    </row>
    <row r="14233" spans="8:10" ht="15" x14ac:dyDescent="0.25">
      <c r="H14233" s="39"/>
      <c r="I14233" s="39"/>
      <c r="J14233" s="39"/>
    </row>
    <row r="14234" spans="8:10" ht="15" x14ac:dyDescent="0.25">
      <c r="H14234" s="39"/>
      <c r="I14234" s="39"/>
      <c r="J14234" s="39"/>
    </row>
    <row r="14235" spans="8:10" ht="15" x14ac:dyDescent="0.25">
      <c r="H14235" s="39"/>
      <c r="I14235" s="39"/>
      <c r="J14235" s="39"/>
    </row>
    <row r="14236" spans="8:10" ht="15" x14ac:dyDescent="0.25">
      <c r="H14236" s="39"/>
      <c r="I14236" s="39"/>
      <c r="J14236" s="39"/>
    </row>
    <row r="14237" spans="8:10" ht="15" x14ac:dyDescent="0.25">
      <c r="H14237" s="39"/>
      <c r="I14237" s="39"/>
      <c r="J14237" s="39"/>
    </row>
    <row r="14238" spans="8:10" ht="15" x14ac:dyDescent="0.25">
      <c r="H14238" s="39"/>
      <c r="I14238" s="39"/>
      <c r="J14238" s="39"/>
    </row>
    <row r="14239" spans="8:10" ht="15" x14ac:dyDescent="0.25">
      <c r="H14239" s="39"/>
      <c r="I14239" s="39"/>
      <c r="J14239" s="39"/>
    </row>
    <row r="14240" spans="8:10" ht="15" x14ac:dyDescent="0.25">
      <c r="H14240" s="39"/>
      <c r="I14240" s="39"/>
      <c r="J14240" s="39"/>
    </row>
    <row r="14241" spans="8:10" ht="15" x14ac:dyDescent="0.25">
      <c r="H14241" s="39"/>
      <c r="I14241" s="39"/>
      <c r="J14241" s="39"/>
    </row>
    <row r="14242" spans="8:10" ht="15" x14ac:dyDescent="0.25">
      <c r="H14242" s="39"/>
      <c r="I14242" s="39"/>
      <c r="J14242" s="39"/>
    </row>
    <row r="14243" spans="8:10" ht="15" x14ac:dyDescent="0.25">
      <c r="H14243" s="39"/>
      <c r="I14243" s="39"/>
      <c r="J14243" s="39"/>
    </row>
    <row r="14244" spans="8:10" ht="15" x14ac:dyDescent="0.25">
      <c r="H14244" s="39"/>
      <c r="I14244" s="39"/>
      <c r="J14244" s="39"/>
    </row>
    <row r="14245" spans="8:10" ht="15" x14ac:dyDescent="0.25">
      <c r="H14245" s="39"/>
      <c r="I14245" s="39"/>
      <c r="J14245" s="39"/>
    </row>
    <row r="14246" spans="8:10" ht="15" x14ac:dyDescent="0.25">
      <c r="H14246" s="39"/>
      <c r="I14246" s="39"/>
      <c r="J14246" s="39"/>
    </row>
    <row r="14247" spans="8:10" ht="15" x14ac:dyDescent="0.25">
      <c r="H14247" s="39"/>
      <c r="I14247" s="39"/>
      <c r="J14247" s="39"/>
    </row>
    <row r="14248" spans="8:10" ht="15" x14ac:dyDescent="0.25">
      <c r="H14248" s="39"/>
      <c r="I14248" s="39"/>
      <c r="J14248" s="39"/>
    </row>
    <row r="14249" spans="8:10" ht="15" x14ac:dyDescent="0.25">
      <c r="H14249" s="39"/>
      <c r="I14249" s="39"/>
      <c r="J14249" s="39"/>
    </row>
    <row r="14250" spans="8:10" ht="15" x14ac:dyDescent="0.25">
      <c r="H14250" s="39"/>
      <c r="I14250" s="39"/>
      <c r="J14250" s="39"/>
    </row>
    <row r="14251" spans="8:10" ht="15" x14ac:dyDescent="0.25">
      <c r="H14251" s="39"/>
      <c r="I14251" s="39"/>
      <c r="J14251" s="39"/>
    </row>
    <row r="14252" spans="8:10" ht="15" x14ac:dyDescent="0.25">
      <c r="H14252" s="39"/>
      <c r="I14252" s="39"/>
      <c r="J14252" s="39"/>
    </row>
    <row r="14253" spans="8:10" ht="15" x14ac:dyDescent="0.25">
      <c r="H14253" s="39"/>
      <c r="I14253" s="39"/>
      <c r="J14253" s="39"/>
    </row>
    <row r="14254" spans="8:10" ht="15" x14ac:dyDescent="0.25">
      <c r="H14254" s="39"/>
      <c r="I14254" s="39"/>
      <c r="J14254" s="39"/>
    </row>
    <row r="14255" spans="8:10" ht="15" x14ac:dyDescent="0.25">
      <c r="H14255" s="39"/>
      <c r="I14255" s="39"/>
      <c r="J14255" s="39"/>
    </row>
    <row r="14256" spans="8:10" ht="15" x14ac:dyDescent="0.25">
      <c r="H14256" s="39"/>
      <c r="I14256" s="39"/>
      <c r="J14256" s="39"/>
    </row>
    <row r="14257" spans="8:10" ht="15" x14ac:dyDescent="0.25">
      <c r="H14257" s="39"/>
      <c r="I14257" s="39"/>
      <c r="J14257" s="39"/>
    </row>
    <row r="14258" spans="8:10" ht="15" x14ac:dyDescent="0.25">
      <c r="H14258" s="39"/>
      <c r="I14258" s="39"/>
      <c r="J14258" s="39"/>
    </row>
    <row r="14259" spans="8:10" ht="15" x14ac:dyDescent="0.25">
      <c r="H14259" s="39"/>
      <c r="I14259" s="39"/>
      <c r="J14259" s="39"/>
    </row>
    <row r="14260" spans="8:10" ht="15" x14ac:dyDescent="0.25">
      <c r="H14260" s="39"/>
      <c r="I14260" s="39"/>
      <c r="J14260" s="39"/>
    </row>
    <row r="14261" spans="8:10" ht="15" x14ac:dyDescent="0.25">
      <c r="H14261" s="39"/>
      <c r="I14261" s="39"/>
      <c r="J14261" s="39"/>
    </row>
    <row r="14262" spans="8:10" ht="15" x14ac:dyDescent="0.25">
      <c r="H14262" s="39"/>
      <c r="I14262" s="39"/>
      <c r="J14262" s="39"/>
    </row>
    <row r="14263" spans="8:10" ht="15" x14ac:dyDescent="0.25">
      <c r="H14263" s="39"/>
      <c r="I14263" s="39"/>
      <c r="J14263" s="39"/>
    </row>
    <row r="14264" spans="8:10" ht="15" x14ac:dyDescent="0.25">
      <c r="H14264" s="39"/>
      <c r="I14264" s="39"/>
      <c r="J14264" s="39"/>
    </row>
    <row r="14265" spans="8:10" ht="15" x14ac:dyDescent="0.25">
      <c r="H14265" s="39"/>
      <c r="I14265" s="39"/>
      <c r="J14265" s="39"/>
    </row>
    <row r="14266" spans="8:10" ht="15" x14ac:dyDescent="0.25">
      <c r="H14266" s="39"/>
      <c r="I14266" s="39"/>
      <c r="J14266" s="39"/>
    </row>
    <row r="14267" spans="8:10" ht="15" x14ac:dyDescent="0.25">
      <c r="H14267" s="39"/>
      <c r="I14267" s="39"/>
      <c r="J14267" s="39"/>
    </row>
    <row r="14268" spans="8:10" ht="15" x14ac:dyDescent="0.25">
      <c r="H14268" s="39"/>
      <c r="I14268" s="39"/>
      <c r="J14268" s="39"/>
    </row>
    <row r="14269" spans="8:10" ht="15" x14ac:dyDescent="0.25">
      <c r="H14269" s="39"/>
      <c r="I14269" s="39"/>
      <c r="J14269" s="39"/>
    </row>
    <row r="14270" spans="8:10" ht="15" x14ac:dyDescent="0.25">
      <c r="H14270" s="39"/>
      <c r="I14270" s="39"/>
      <c r="J14270" s="39"/>
    </row>
    <row r="14271" spans="8:10" ht="15" x14ac:dyDescent="0.25">
      <c r="H14271" s="39"/>
      <c r="I14271" s="39"/>
      <c r="J14271" s="39"/>
    </row>
    <row r="14272" spans="8:10" ht="15" x14ac:dyDescent="0.25">
      <c r="H14272" s="39"/>
      <c r="I14272" s="39"/>
      <c r="J14272" s="39"/>
    </row>
    <row r="14273" spans="8:10" ht="15" x14ac:dyDescent="0.25">
      <c r="H14273" s="39"/>
      <c r="I14273" s="39"/>
      <c r="J14273" s="39"/>
    </row>
    <row r="14274" spans="8:10" ht="15" x14ac:dyDescent="0.25">
      <c r="H14274" s="39"/>
      <c r="I14274" s="39"/>
      <c r="J14274" s="39"/>
    </row>
    <row r="14275" spans="8:10" ht="15" x14ac:dyDescent="0.25">
      <c r="H14275" s="39"/>
      <c r="I14275" s="39"/>
      <c r="J14275" s="39"/>
    </row>
    <row r="14276" spans="8:10" ht="15" x14ac:dyDescent="0.25">
      <c r="H14276" s="39"/>
      <c r="I14276" s="39"/>
      <c r="J14276" s="39"/>
    </row>
    <row r="14277" spans="8:10" ht="15" x14ac:dyDescent="0.25">
      <c r="H14277" s="39"/>
      <c r="I14277" s="39"/>
      <c r="J14277" s="39"/>
    </row>
    <row r="14278" spans="8:10" ht="15" x14ac:dyDescent="0.25">
      <c r="H14278" s="39"/>
      <c r="I14278" s="39"/>
      <c r="J14278" s="39"/>
    </row>
    <row r="14279" spans="8:10" ht="15" x14ac:dyDescent="0.25">
      <c r="H14279" s="39"/>
      <c r="I14279" s="39"/>
      <c r="J14279" s="39"/>
    </row>
    <row r="14280" spans="8:10" ht="15" x14ac:dyDescent="0.25">
      <c r="H14280" s="39"/>
      <c r="I14280" s="39"/>
      <c r="J14280" s="39"/>
    </row>
    <row r="14281" spans="8:10" ht="15" x14ac:dyDescent="0.25">
      <c r="H14281" s="39"/>
      <c r="I14281" s="39"/>
      <c r="J14281" s="39"/>
    </row>
    <row r="14282" spans="8:10" ht="15" x14ac:dyDescent="0.25">
      <c r="H14282" s="39"/>
      <c r="I14282" s="39"/>
      <c r="J14282" s="39"/>
    </row>
    <row r="14283" spans="8:10" ht="15" x14ac:dyDescent="0.25">
      <c r="H14283" s="39"/>
      <c r="I14283" s="39"/>
      <c r="J14283" s="39"/>
    </row>
    <row r="14284" spans="8:10" ht="15" x14ac:dyDescent="0.25">
      <c r="H14284" s="39"/>
      <c r="I14284" s="39"/>
      <c r="J14284" s="39"/>
    </row>
    <row r="14285" spans="8:10" ht="15" x14ac:dyDescent="0.25">
      <c r="H14285" s="39"/>
      <c r="I14285" s="39"/>
      <c r="J14285" s="39"/>
    </row>
    <row r="14286" spans="8:10" ht="15" x14ac:dyDescent="0.25">
      <c r="H14286" s="39"/>
      <c r="I14286" s="39"/>
      <c r="J14286" s="39"/>
    </row>
    <row r="14287" spans="8:10" ht="15" x14ac:dyDescent="0.25">
      <c r="H14287" s="39"/>
      <c r="I14287" s="39"/>
      <c r="J14287" s="39"/>
    </row>
    <row r="14288" spans="8:10" ht="15" x14ac:dyDescent="0.25">
      <c r="H14288" s="39"/>
      <c r="I14288" s="39"/>
      <c r="J14288" s="39"/>
    </row>
    <row r="14289" spans="8:10" ht="15" x14ac:dyDescent="0.25">
      <c r="H14289" s="39"/>
      <c r="I14289" s="39"/>
      <c r="J14289" s="39"/>
    </row>
    <row r="14290" spans="8:10" ht="15" x14ac:dyDescent="0.25">
      <c r="H14290" s="39"/>
      <c r="I14290" s="39"/>
      <c r="J14290" s="39"/>
    </row>
    <row r="14291" spans="8:10" ht="15" x14ac:dyDescent="0.25">
      <c r="H14291" s="39"/>
      <c r="I14291" s="39"/>
      <c r="J14291" s="39"/>
    </row>
    <row r="14292" spans="8:10" ht="15" x14ac:dyDescent="0.25">
      <c r="H14292" s="39"/>
      <c r="I14292" s="39"/>
      <c r="J14292" s="39"/>
    </row>
    <row r="14293" spans="8:10" ht="15" x14ac:dyDescent="0.25">
      <c r="H14293" s="39"/>
      <c r="I14293" s="39"/>
      <c r="J14293" s="39"/>
    </row>
    <row r="14294" spans="8:10" ht="15" x14ac:dyDescent="0.25">
      <c r="H14294" s="39"/>
      <c r="I14294" s="39"/>
      <c r="J14294" s="39"/>
    </row>
    <row r="14295" spans="8:10" ht="15" x14ac:dyDescent="0.25">
      <c r="H14295" s="39"/>
      <c r="I14295" s="39"/>
      <c r="J14295" s="39"/>
    </row>
    <row r="14296" spans="8:10" ht="15" x14ac:dyDescent="0.25">
      <c r="H14296" s="39"/>
      <c r="I14296" s="39"/>
      <c r="J14296" s="39"/>
    </row>
    <row r="14297" spans="8:10" ht="15" x14ac:dyDescent="0.25">
      <c r="H14297" s="39"/>
      <c r="I14297" s="39"/>
      <c r="J14297" s="39"/>
    </row>
    <row r="14298" spans="8:10" ht="15" x14ac:dyDescent="0.25">
      <c r="H14298" s="39"/>
      <c r="I14298" s="39"/>
      <c r="J14298" s="39"/>
    </row>
    <row r="14299" spans="8:10" ht="15" x14ac:dyDescent="0.25">
      <c r="H14299" s="39"/>
      <c r="I14299" s="39"/>
      <c r="J14299" s="39"/>
    </row>
    <row r="14300" spans="8:10" ht="15" x14ac:dyDescent="0.25">
      <c r="H14300" s="39"/>
      <c r="I14300" s="39"/>
      <c r="J14300" s="39"/>
    </row>
    <row r="14301" spans="8:10" ht="15" x14ac:dyDescent="0.25">
      <c r="H14301" s="39"/>
      <c r="I14301" s="39"/>
      <c r="J14301" s="39"/>
    </row>
    <row r="14302" spans="8:10" ht="15" x14ac:dyDescent="0.25">
      <c r="H14302" s="39"/>
      <c r="I14302" s="39"/>
      <c r="J14302" s="39"/>
    </row>
    <row r="14303" spans="8:10" ht="15" x14ac:dyDescent="0.25">
      <c r="H14303" s="39"/>
      <c r="I14303" s="39"/>
      <c r="J14303" s="39"/>
    </row>
    <row r="14304" spans="8:10" ht="15" x14ac:dyDescent="0.25">
      <c r="H14304" s="39"/>
      <c r="I14304" s="39"/>
      <c r="J14304" s="39"/>
    </row>
    <row r="14305" spans="8:10" ht="15" x14ac:dyDescent="0.25">
      <c r="H14305" s="39"/>
      <c r="I14305" s="39"/>
      <c r="J14305" s="39"/>
    </row>
    <row r="14306" spans="8:10" ht="15" x14ac:dyDescent="0.25">
      <c r="H14306" s="39"/>
      <c r="I14306" s="39"/>
      <c r="J14306" s="39"/>
    </row>
    <row r="14307" spans="8:10" ht="15" x14ac:dyDescent="0.25">
      <c r="H14307" s="39"/>
      <c r="I14307" s="39"/>
      <c r="J14307" s="39"/>
    </row>
    <row r="14308" spans="8:10" ht="15" x14ac:dyDescent="0.25">
      <c r="H14308" s="39"/>
      <c r="I14308" s="39"/>
      <c r="J14308" s="39"/>
    </row>
    <row r="14309" spans="8:10" ht="15" x14ac:dyDescent="0.25">
      <c r="H14309" s="39"/>
      <c r="I14309" s="39"/>
      <c r="J14309" s="39"/>
    </row>
    <row r="14310" spans="8:10" ht="15" x14ac:dyDescent="0.25">
      <c r="H14310" s="39"/>
      <c r="I14310" s="39"/>
      <c r="J14310" s="39"/>
    </row>
    <row r="14311" spans="8:10" ht="15" x14ac:dyDescent="0.25">
      <c r="H14311" s="39"/>
      <c r="I14311" s="39"/>
      <c r="J14311" s="39"/>
    </row>
    <row r="14312" spans="8:10" ht="15" x14ac:dyDescent="0.25">
      <c r="H14312" s="39"/>
      <c r="I14312" s="39"/>
      <c r="J14312" s="39"/>
    </row>
    <row r="14313" spans="8:10" ht="15" x14ac:dyDescent="0.25">
      <c r="H14313" s="39"/>
      <c r="I14313" s="39"/>
      <c r="J14313" s="39"/>
    </row>
    <row r="14314" spans="8:10" ht="15" x14ac:dyDescent="0.25">
      <c r="H14314" s="39"/>
      <c r="I14314" s="39"/>
      <c r="J14314" s="39"/>
    </row>
    <row r="14315" spans="8:10" ht="15" x14ac:dyDescent="0.25">
      <c r="H14315" s="39"/>
      <c r="I14315" s="39"/>
      <c r="J14315" s="39"/>
    </row>
    <row r="14316" spans="8:10" ht="15" x14ac:dyDescent="0.25">
      <c r="H14316" s="39"/>
      <c r="I14316" s="39"/>
      <c r="J14316" s="39"/>
    </row>
    <row r="14317" spans="8:10" ht="15" x14ac:dyDescent="0.25">
      <c r="H14317" s="39"/>
      <c r="I14317" s="39"/>
      <c r="J14317" s="39"/>
    </row>
    <row r="14318" spans="8:10" ht="15" x14ac:dyDescent="0.25">
      <c r="H14318" s="39"/>
      <c r="I14318" s="39"/>
      <c r="J14318" s="39"/>
    </row>
    <row r="14319" spans="8:10" ht="15" x14ac:dyDescent="0.25">
      <c r="H14319" s="39"/>
      <c r="I14319" s="39"/>
      <c r="J14319" s="39"/>
    </row>
    <row r="14320" spans="8:10" ht="15" x14ac:dyDescent="0.25">
      <c r="H14320" s="39"/>
      <c r="I14320" s="39"/>
      <c r="J14320" s="39"/>
    </row>
    <row r="14321" spans="8:10" ht="15" x14ac:dyDescent="0.25">
      <c r="H14321" s="39"/>
      <c r="I14321" s="39"/>
      <c r="J14321" s="39"/>
    </row>
    <row r="14322" spans="8:10" ht="15" x14ac:dyDescent="0.25">
      <c r="H14322" s="39"/>
      <c r="I14322" s="39"/>
      <c r="J14322" s="39"/>
    </row>
    <row r="14323" spans="8:10" ht="15" x14ac:dyDescent="0.25">
      <c r="H14323" s="39"/>
      <c r="I14323" s="39"/>
      <c r="J14323" s="39"/>
    </row>
    <row r="14324" spans="8:10" ht="15" x14ac:dyDescent="0.25">
      <c r="H14324" s="39"/>
      <c r="I14324" s="39"/>
      <c r="J14324" s="39"/>
    </row>
    <row r="14325" spans="8:10" ht="15" x14ac:dyDescent="0.25">
      <c r="H14325" s="39"/>
      <c r="I14325" s="39"/>
      <c r="J14325" s="39"/>
    </row>
    <row r="14326" spans="8:10" ht="15" x14ac:dyDescent="0.25">
      <c r="H14326" s="39"/>
      <c r="I14326" s="39"/>
      <c r="J14326" s="39"/>
    </row>
    <row r="14327" spans="8:10" ht="15" x14ac:dyDescent="0.25">
      <c r="H14327" s="39"/>
      <c r="I14327" s="39"/>
      <c r="J14327" s="39"/>
    </row>
    <row r="14328" spans="8:10" ht="15" x14ac:dyDescent="0.25">
      <c r="H14328" s="39"/>
      <c r="I14328" s="39"/>
      <c r="J14328" s="39"/>
    </row>
    <row r="14329" spans="8:10" ht="15" x14ac:dyDescent="0.25">
      <c r="H14329" s="39"/>
      <c r="I14329" s="39"/>
      <c r="J14329" s="39"/>
    </row>
    <row r="14330" spans="8:10" ht="15" x14ac:dyDescent="0.25">
      <c r="H14330" s="39"/>
      <c r="I14330" s="39"/>
      <c r="J14330" s="39"/>
    </row>
    <row r="14331" spans="8:10" ht="15" x14ac:dyDescent="0.25">
      <c r="H14331" s="39"/>
      <c r="I14331" s="39"/>
      <c r="J14331" s="39"/>
    </row>
    <row r="14332" spans="8:10" ht="15" x14ac:dyDescent="0.25">
      <c r="H14332" s="39"/>
      <c r="I14332" s="39"/>
      <c r="J14332" s="39"/>
    </row>
    <row r="14333" spans="8:10" ht="15" x14ac:dyDescent="0.25">
      <c r="H14333" s="39"/>
      <c r="I14333" s="39"/>
      <c r="J14333" s="39"/>
    </row>
    <row r="14334" spans="8:10" ht="15" x14ac:dyDescent="0.25">
      <c r="H14334" s="39"/>
      <c r="I14334" s="39"/>
      <c r="J14334" s="39"/>
    </row>
    <row r="14335" spans="8:10" ht="15" x14ac:dyDescent="0.25">
      <c r="H14335" s="39"/>
      <c r="I14335" s="39"/>
      <c r="J14335" s="39"/>
    </row>
    <row r="14336" spans="8:10" ht="15" x14ac:dyDescent="0.25">
      <c r="H14336" s="39"/>
      <c r="I14336" s="39"/>
      <c r="J14336" s="39"/>
    </row>
    <row r="14337" spans="8:10" ht="15" x14ac:dyDescent="0.25">
      <c r="H14337" s="39"/>
      <c r="I14337" s="39"/>
      <c r="J14337" s="39"/>
    </row>
    <row r="14338" spans="8:10" ht="15" x14ac:dyDescent="0.25">
      <c r="H14338" s="39"/>
      <c r="I14338" s="39"/>
      <c r="J14338" s="39"/>
    </row>
    <row r="14339" spans="8:10" ht="15" x14ac:dyDescent="0.25">
      <c r="H14339" s="39"/>
      <c r="I14339" s="39"/>
      <c r="J14339" s="39"/>
    </row>
    <row r="14340" spans="8:10" ht="15" x14ac:dyDescent="0.25">
      <c r="H14340" s="39"/>
      <c r="I14340" s="39"/>
      <c r="J14340" s="39"/>
    </row>
    <row r="14341" spans="8:10" ht="15" x14ac:dyDescent="0.25">
      <c r="H14341" s="39"/>
      <c r="I14341" s="39"/>
      <c r="J14341" s="39"/>
    </row>
    <row r="14342" spans="8:10" ht="15" x14ac:dyDescent="0.25">
      <c r="H14342" s="39"/>
      <c r="I14342" s="39"/>
      <c r="J14342" s="39"/>
    </row>
    <row r="14343" spans="8:10" ht="15" x14ac:dyDescent="0.25">
      <c r="H14343" s="39"/>
      <c r="I14343" s="39"/>
      <c r="J14343" s="39"/>
    </row>
    <row r="14344" spans="8:10" ht="15" x14ac:dyDescent="0.25">
      <c r="H14344" s="39"/>
      <c r="I14344" s="39"/>
      <c r="J14344" s="39"/>
    </row>
    <row r="14345" spans="8:10" ht="15" x14ac:dyDescent="0.25">
      <c r="H14345" s="39"/>
      <c r="I14345" s="39"/>
      <c r="J14345" s="39"/>
    </row>
    <row r="14346" spans="8:10" ht="15" x14ac:dyDescent="0.25">
      <c r="H14346" s="39"/>
      <c r="I14346" s="39"/>
      <c r="J14346" s="39"/>
    </row>
    <row r="14347" spans="8:10" ht="15" x14ac:dyDescent="0.25">
      <c r="H14347" s="39"/>
      <c r="I14347" s="39"/>
      <c r="J14347" s="39"/>
    </row>
    <row r="14348" spans="8:10" ht="15" x14ac:dyDescent="0.25">
      <c r="H14348" s="39"/>
      <c r="I14348" s="39"/>
      <c r="J14348" s="39"/>
    </row>
    <row r="14349" spans="8:10" ht="15" x14ac:dyDescent="0.25">
      <c r="H14349" s="39"/>
      <c r="I14349" s="39"/>
      <c r="J14349" s="39"/>
    </row>
    <row r="14350" spans="8:10" ht="15" x14ac:dyDescent="0.25">
      <c r="H14350" s="39"/>
      <c r="I14350" s="39"/>
      <c r="J14350" s="39"/>
    </row>
    <row r="14351" spans="8:10" ht="15" x14ac:dyDescent="0.25">
      <c r="H14351" s="39"/>
      <c r="I14351" s="39"/>
      <c r="J14351" s="39"/>
    </row>
    <row r="14352" spans="8:10" ht="15" x14ac:dyDescent="0.25">
      <c r="H14352" s="39"/>
      <c r="I14352" s="39"/>
      <c r="J14352" s="39"/>
    </row>
    <row r="14353" spans="8:10" ht="15" x14ac:dyDescent="0.25">
      <c r="H14353" s="39"/>
      <c r="I14353" s="39"/>
      <c r="J14353" s="39"/>
    </row>
    <row r="14354" spans="8:10" ht="15" x14ac:dyDescent="0.25">
      <c r="H14354" s="39"/>
      <c r="I14354" s="39"/>
      <c r="J14354" s="39"/>
    </row>
    <row r="14355" spans="8:10" ht="15" x14ac:dyDescent="0.25">
      <c r="H14355" s="39"/>
      <c r="I14355" s="39"/>
      <c r="J14355" s="39"/>
    </row>
    <row r="14356" spans="8:10" ht="15" x14ac:dyDescent="0.25">
      <c r="H14356" s="39"/>
      <c r="I14356" s="39"/>
      <c r="J14356" s="39"/>
    </row>
    <row r="14357" spans="8:10" ht="15" x14ac:dyDescent="0.25">
      <c r="H14357" s="39"/>
      <c r="I14357" s="39"/>
      <c r="J14357" s="39"/>
    </row>
    <row r="14358" spans="8:10" ht="15" x14ac:dyDescent="0.25">
      <c r="H14358" s="39"/>
      <c r="I14358" s="39"/>
      <c r="J14358" s="39"/>
    </row>
    <row r="14359" spans="8:10" ht="15" x14ac:dyDescent="0.25">
      <c r="H14359" s="39"/>
      <c r="I14359" s="39"/>
      <c r="J14359" s="39"/>
    </row>
    <row r="14360" spans="8:10" ht="15" x14ac:dyDescent="0.25">
      <c r="H14360" s="39"/>
      <c r="I14360" s="39"/>
      <c r="J14360" s="39"/>
    </row>
    <row r="14361" spans="8:10" ht="15" x14ac:dyDescent="0.25">
      <c r="H14361" s="39"/>
      <c r="I14361" s="39"/>
      <c r="J14361" s="39"/>
    </row>
    <row r="14362" spans="8:10" ht="15" x14ac:dyDescent="0.25">
      <c r="H14362" s="39"/>
      <c r="I14362" s="39"/>
      <c r="J14362" s="39"/>
    </row>
    <row r="14363" spans="8:10" ht="15" x14ac:dyDescent="0.25">
      <c r="H14363" s="39"/>
      <c r="I14363" s="39"/>
      <c r="J14363" s="39"/>
    </row>
    <row r="14364" spans="8:10" ht="15" x14ac:dyDescent="0.25">
      <c r="H14364" s="39"/>
      <c r="I14364" s="39"/>
      <c r="J14364" s="39"/>
    </row>
    <row r="14365" spans="8:10" ht="15" x14ac:dyDescent="0.25">
      <c r="H14365" s="39"/>
      <c r="I14365" s="39"/>
      <c r="J14365" s="39"/>
    </row>
    <row r="14366" spans="8:10" ht="15" x14ac:dyDescent="0.25">
      <c r="H14366" s="39"/>
      <c r="I14366" s="39"/>
      <c r="J14366" s="39"/>
    </row>
    <row r="14367" spans="8:10" ht="15" x14ac:dyDescent="0.25">
      <c r="H14367" s="39"/>
      <c r="I14367" s="39"/>
      <c r="J14367" s="39"/>
    </row>
    <row r="14368" spans="8:10" ht="15" x14ac:dyDescent="0.25">
      <c r="H14368" s="39"/>
      <c r="I14368" s="39"/>
      <c r="J14368" s="39"/>
    </row>
    <row r="14369" spans="8:10" ht="15" x14ac:dyDescent="0.25">
      <c r="H14369" s="39"/>
      <c r="I14369" s="39"/>
      <c r="J14369" s="39"/>
    </row>
    <row r="14370" spans="8:10" ht="15" x14ac:dyDescent="0.25">
      <c r="H14370" s="39"/>
      <c r="I14370" s="39"/>
      <c r="J14370" s="39"/>
    </row>
    <row r="14371" spans="8:10" ht="15" x14ac:dyDescent="0.25">
      <c r="H14371" s="39"/>
      <c r="I14371" s="39"/>
      <c r="J14371" s="39"/>
    </row>
    <row r="14372" spans="8:10" ht="15" x14ac:dyDescent="0.25">
      <c r="H14372" s="39"/>
      <c r="I14372" s="39"/>
      <c r="J14372" s="39"/>
    </row>
    <row r="14373" spans="8:10" ht="15" x14ac:dyDescent="0.25">
      <c r="H14373" s="39"/>
      <c r="I14373" s="39"/>
      <c r="J14373" s="39"/>
    </row>
    <row r="14374" spans="8:10" ht="15" x14ac:dyDescent="0.25">
      <c r="H14374" s="39"/>
      <c r="I14374" s="39"/>
      <c r="J14374" s="39"/>
    </row>
    <row r="14375" spans="8:10" ht="15" x14ac:dyDescent="0.25">
      <c r="H14375" s="39"/>
      <c r="I14375" s="39"/>
      <c r="J14375" s="39"/>
    </row>
    <row r="14376" spans="8:10" ht="15" x14ac:dyDescent="0.25">
      <c r="H14376" s="39"/>
      <c r="I14376" s="39"/>
      <c r="J14376" s="39"/>
    </row>
    <row r="14377" spans="8:10" ht="15" x14ac:dyDescent="0.25">
      <c r="H14377" s="39"/>
      <c r="I14377" s="39"/>
      <c r="J14377" s="39"/>
    </row>
    <row r="14378" spans="8:10" ht="15" x14ac:dyDescent="0.25">
      <c r="H14378" s="39"/>
      <c r="I14378" s="39"/>
      <c r="J14378" s="39"/>
    </row>
    <row r="14379" spans="8:10" ht="15" x14ac:dyDescent="0.25">
      <c r="H14379" s="39"/>
      <c r="I14379" s="39"/>
      <c r="J14379" s="39"/>
    </row>
    <row r="14380" spans="8:10" ht="15" x14ac:dyDescent="0.25">
      <c r="H14380" s="39"/>
      <c r="I14380" s="39"/>
      <c r="J14380" s="39"/>
    </row>
    <row r="14381" spans="8:10" ht="15" x14ac:dyDescent="0.25">
      <c r="H14381" s="39"/>
      <c r="I14381" s="39"/>
      <c r="J14381" s="39"/>
    </row>
    <row r="14382" spans="8:10" ht="15" x14ac:dyDescent="0.25">
      <c r="H14382" s="39"/>
      <c r="I14382" s="39"/>
      <c r="J14382" s="39"/>
    </row>
    <row r="14383" spans="8:10" ht="15" x14ac:dyDescent="0.25">
      <c r="H14383" s="39"/>
      <c r="I14383" s="39"/>
      <c r="J14383" s="39"/>
    </row>
    <row r="14384" spans="8:10" ht="15" x14ac:dyDescent="0.25">
      <c r="H14384" s="39"/>
      <c r="I14384" s="39"/>
      <c r="J14384" s="39"/>
    </row>
    <row r="14385" spans="8:10" ht="15" x14ac:dyDescent="0.25">
      <c r="H14385" s="39"/>
      <c r="I14385" s="39"/>
      <c r="J14385" s="39"/>
    </row>
    <row r="14386" spans="8:10" ht="15" x14ac:dyDescent="0.25">
      <c r="H14386" s="39"/>
      <c r="I14386" s="39"/>
      <c r="J14386" s="39"/>
    </row>
    <row r="14387" spans="8:10" ht="15" x14ac:dyDescent="0.25">
      <c r="H14387" s="39"/>
      <c r="I14387" s="39"/>
      <c r="J14387" s="39"/>
    </row>
    <row r="14388" spans="8:10" ht="15" x14ac:dyDescent="0.25">
      <c r="H14388" s="39"/>
      <c r="I14388" s="39"/>
      <c r="J14388" s="39"/>
    </row>
    <row r="14389" spans="8:10" ht="15" x14ac:dyDescent="0.25">
      <c r="H14389" s="39"/>
      <c r="I14389" s="39"/>
      <c r="J14389" s="39"/>
    </row>
    <row r="14390" spans="8:10" ht="15" x14ac:dyDescent="0.25">
      <c r="H14390" s="39"/>
      <c r="I14390" s="39"/>
      <c r="J14390" s="39"/>
    </row>
    <row r="14391" spans="8:10" ht="15" x14ac:dyDescent="0.25">
      <c r="H14391" s="39"/>
      <c r="I14391" s="39"/>
      <c r="J14391" s="39"/>
    </row>
    <row r="14392" spans="8:10" ht="15" x14ac:dyDescent="0.25">
      <c r="H14392" s="39"/>
      <c r="I14392" s="39"/>
      <c r="J14392" s="39"/>
    </row>
    <row r="14393" spans="8:10" ht="15" x14ac:dyDescent="0.25">
      <c r="H14393" s="39"/>
      <c r="I14393" s="39"/>
      <c r="J14393" s="39"/>
    </row>
    <row r="14394" spans="8:10" ht="15" x14ac:dyDescent="0.25">
      <c r="H14394" s="39"/>
      <c r="I14394" s="39"/>
      <c r="J14394" s="39"/>
    </row>
    <row r="14395" spans="8:10" ht="15" x14ac:dyDescent="0.25">
      <c r="H14395" s="39"/>
      <c r="I14395" s="39"/>
      <c r="J14395" s="39"/>
    </row>
    <row r="14396" spans="8:10" ht="15" x14ac:dyDescent="0.25">
      <c r="H14396" s="39"/>
      <c r="I14396" s="39"/>
      <c r="J14396" s="39"/>
    </row>
    <row r="14397" spans="8:10" ht="15" x14ac:dyDescent="0.25">
      <c r="H14397" s="39"/>
      <c r="I14397" s="39"/>
      <c r="J14397" s="39"/>
    </row>
    <row r="14398" spans="8:10" ht="15" x14ac:dyDescent="0.25">
      <c r="H14398" s="39"/>
      <c r="I14398" s="39"/>
      <c r="J14398" s="39"/>
    </row>
    <row r="14399" spans="8:10" ht="15" x14ac:dyDescent="0.25">
      <c r="H14399" s="39"/>
      <c r="I14399" s="39"/>
      <c r="J14399" s="39"/>
    </row>
    <row r="14400" spans="8:10" ht="15" x14ac:dyDescent="0.25">
      <c r="H14400" s="39"/>
      <c r="I14400" s="39"/>
      <c r="J14400" s="39"/>
    </row>
    <row r="14401" spans="8:10" ht="15" x14ac:dyDescent="0.25">
      <c r="H14401" s="39"/>
      <c r="I14401" s="39"/>
      <c r="J14401" s="39"/>
    </row>
    <row r="14402" spans="8:10" ht="15" x14ac:dyDescent="0.25">
      <c r="H14402" s="39"/>
      <c r="I14402" s="39"/>
      <c r="J14402" s="39"/>
    </row>
    <row r="14403" spans="8:10" ht="15" x14ac:dyDescent="0.25">
      <c r="H14403" s="39"/>
      <c r="I14403" s="39"/>
      <c r="J14403" s="39"/>
    </row>
    <row r="14404" spans="8:10" ht="15" x14ac:dyDescent="0.25">
      <c r="H14404" s="39"/>
      <c r="I14404" s="39"/>
      <c r="J14404" s="39"/>
    </row>
    <row r="14405" spans="8:10" ht="15" x14ac:dyDescent="0.25">
      <c r="H14405" s="39"/>
      <c r="I14405" s="39"/>
      <c r="J14405" s="39"/>
    </row>
    <row r="14406" spans="8:10" ht="15" x14ac:dyDescent="0.25">
      <c r="H14406" s="39"/>
      <c r="I14406" s="39"/>
      <c r="J14406" s="39"/>
    </row>
    <row r="14407" spans="8:10" ht="15" x14ac:dyDescent="0.25">
      <c r="H14407" s="39"/>
      <c r="I14407" s="39"/>
      <c r="J14407" s="39"/>
    </row>
    <row r="14408" spans="8:10" ht="15" x14ac:dyDescent="0.25">
      <c r="H14408" s="39"/>
      <c r="I14408" s="39"/>
      <c r="J14408" s="39"/>
    </row>
    <row r="14409" spans="8:10" ht="15" x14ac:dyDescent="0.25">
      <c r="H14409" s="39"/>
      <c r="I14409" s="39"/>
      <c r="J14409" s="39"/>
    </row>
    <row r="14410" spans="8:10" ht="15" x14ac:dyDescent="0.25">
      <c r="H14410" s="39"/>
      <c r="I14410" s="39"/>
      <c r="J14410" s="39"/>
    </row>
    <row r="14411" spans="8:10" ht="15" x14ac:dyDescent="0.25">
      <c r="H14411" s="39"/>
      <c r="I14411" s="39"/>
      <c r="J14411" s="39"/>
    </row>
    <row r="14412" spans="8:10" ht="15" x14ac:dyDescent="0.25">
      <c r="H14412" s="39"/>
      <c r="I14412" s="39"/>
      <c r="J14412" s="39"/>
    </row>
    <row r="14413" spans="8:10" ht="15" x14ac:dyDescent="0.25">
      <c r="H14413" s="39"/>
      <c r="I14413" s="39"/>
      <c r="J14413" s="39"/>
    </row>
    <row r="14414" spans="8:10" ht="15" x14ac:dyDescent="0.25">
      <c r="H14414" s="39"/>
      <c r="I14414" s="39"/>
      <c r="J14414" s="39"/>
    </row>
    <row r="14415" spans="8:10" ht="15" x14ac:dyDescent="0.25">
      <c r="H14415" s="39"/>
      <c r="I14415" s="39"/>
      <c r="J14415" s="39"/>
    </row>
    <row r="14416" spans="8:10" ht="15" x14ac:dyDescent="0.25">
      <c r="H14416" s="39"/>
      <c r="I14416" s="39"/>
      <c r="J14416" s="39"/>
    </row>
    <row r="14417" spans="8:10" ht="15" x14ac:dyDescent="0.25">
      <c r="H14417" s="39"/>
      <c r="I14417" s="39"/>
      <c r="J14417" s="39"/>
    </row>
    <row r="14418" spans="8:10" ht="15" x14ac:dyDescent="0.25">
      <c r="H14418" s="39"/>
      <c r="I14418" s="39"/>
      <c r="J14418" s="39"/>
    </row>
    <row r="14419" spans="8:10" ht="15" x14ac:dyDescent="0.25">
      <c r="H14419" s="39"/>
      <c r="I14419" s="39"/>
      <c r="J14419" s="39"/>
    </row>
    <row r="14420" spans="8:10" ht="15" x14ac:dyDescent="0.25">
      <c r="H14420" s="39"/>
      <c r="I14420" s="39"/>
      <c r="J14420" s="39"/>
    </row>
    <row r="14421" spans="8:10" ht="15" x14ac:dyDescent="0.25">
      <c r="H14421" s="39"/>
      <c r="I14421" s="39"/>
      <c r="J14421" s="39"/>
    </row>
    <row r="14422" spans="8:10" ht="15" x14ac:dyDescent="0.25">
      <c r="H14422" s="39"/>
      <c r="I14422" s="39"/>
      <c r="J14422" s="39"/>
    </row>
    <row r="14423" spans="8:10" ht="15" x14ac:dyDescent="0.25">
      <c r="H14423" s="39"/>
      <c r="I14423" s="39"/>
      <c r="J14423" s="39"/>
    </row>
    <row r="14424" spans="8:10" ht="15" x14ac:dyDescent="0.25">
      <c r="H14424" s="39"/>
      <c r="I14424" s="39"/>
      <c r="J14424" s="39"/>
    </row>
    <row r="14425" spans="8:10" ht="15" x14ac:dyDescent="0.25">
      <c r="H14425" s="39"/>
      <c r="I14425" s="39"/>
      <c r="J14425" s="39"/>
    </row>
    <row r="14426" spans="8:10" ht="15" x14ac:dyDescent="0.25">
      <c r="H14426" s="39"/>
      <c r="I14426" s="39"/>
      <c r="J14426" s="39"/>
    </row>
    <row r="14427" spans="8:10" ht="15" x14ac:dyDescent="0.25">
      <c r="H14427" s="39"/>
      <c r="I14427" s="39"/>
      <c r="J14427" s="39"/>
    </row>
    <row r="14428" spans="8:10" ht="15" x14ac:dyDescent="0.25">
      <c r="H14428" s="39"/>
      <c r="I14428" s="39"/>
      <c r="J14428" s="39"/>
    </row>
    <row r="14429" spans="8:10" ht="15" x14ac:dyDescent="0.25">
      <c r="H14429" s="39"/>
      <c r="I14429" s="39"/>
      <c r="J14429" s="39"/>
    </row>
    <row r="14430" spans="8:10" ht="15" x14ac:dyDescent="0.25">
      <c r="H14430" s="39"/>
      <c r="I14430" s="39"/>
      <c r="J14430" s="39"/>
    </row>
    <row r="14431" spans="8:10" ht="15" x14ac:dyDescent="0.25">
      <c r="H14431" s="39"/>
      <c r="I14431" s="39"/>
      <c r="J14431" s="39"/>
    </row>
    <row r="14432" spans="8:10" ht="15" x14ac:dyDescent="0.25">
      <c r="H14432" s="39"/>
      <c r="I14432" s="39"/>
      <c r="J14432" s="39"/>
    </row>
    <row r="14433" spans="8:10" ht="15" x14ac:dyDescent="0.25">
      <c r="H14433" s="39"/>
      <c r="I14433" s="39"/>
      <c r="J14433" s="39"/>
    </row>
    <row r="14434" spans="8:10" ht="15" x14ac:dyDescent="0.25">
      <c r="H14434" s="39"/>
      <c r="I14434" s="39"/>
      <c r="J14434" s="39"/>
    </row>
    <row r="14435" spans="8:10" ht="15" x14ac:dyDescent="0.25">
      <c r="H14435" s="39"/>
      <c r="I14435" s="39"/>
      <c r="J14435" s="39"/>
    </row>
    <row r="14436" spans="8:10" ht="15" x14ac:dyDescent="0.25">
      <c r="H14436" s="39"/>
      <c r="I14436" s="39"/>
      <c r="J14436" s="39"/>
    </row>
    <row r="14437" spans="8:10" ht="15" x14ac:dyDescent="0.25">
      <c r="H14437" s="39"/>
      <c r="I14437" s="39"/>
      <c r="J14437" s="39"/>
    </row>
    <row r="14438" spans="8:10" ht="15" x14ac:dyDescent="0.25">
      <c r="H14438" s="39"/>
      <c r="I14438" s="39"/>
      <c r="J14438" s="39"/>
    </row>
    <row r="14439" spans="8:10" ht="15" x14ac:dyDescent="0.25">
      <c r="H14439" s="39"/>
      <c r="I14439" s="39"/>
      <c r="J14439" s="39"/>
    </row>
    <row r="14440" spans="8:10" ht="15" x14ac:dyDescent="0.25">
      <c r="H14440" s="39"/>
      <c r="I14440" s="39"/>
      <c r="J14440" s="39"/>
    </row>
    <row r="14441" spans="8:10" ht="15" x14ac:dyDescent="0.25">
      <c r="H14441" s="39"/>
      <c r="I14441" s="39"/>
      <c r="J14441" s="39"/>
    </row>
    <row r="14442" spans="8:10" ht="15" x14ac:dyDescent="0.25">
      <c r="H14442" s="39"/>
      <c r="I14442" s="39"/>
      <c r="J14442" s="39"/>
    </row>
    <row r="14443" spans="8:10" ht="15" x14ac:dyDescent="0.25">
      <c r="H14443" s="39"/>
      <c r="I14443" s="39"/>
      <c r="J14443" s="39"/>
    </row>
    <row r="14444" spans="8:10" ht="15" x14ac:dyDescent="0.25">
      <c r="H14444" s="39"/>
      <c r="I14444" s="39"/>
      <c r="J14444" s="39"/>
    </row>
    <row r="14445" spans="8:10" ht="15" x14ac:dyDescent="0.25">
      <c r="H14445" s="39"/>
      <c r="I14445" s="39"/>
      <c r="J14445" s="39"/>
    </row>
    <row r="14446" spans="8:10" ht="15" x14ac:dyDescent="0.25">
      <c r="H14446" s="39"/>
      <c r="I14446" s="39"/>
      <c r="J14446" s="39"/>
    </row>
    <row r="14447" spans="8:10" ht="15" x14ac:dyDescent="0.25">
      <c r="H14447" s="39"/>
      <c r="I14447" s="39"/>
      <c r="J14447" s="39"/>
    </row>
    <row r="14448" spans="8:10" ht="15" x14ac:dyDescent="0.25">
      <c r="H14448" s="39"/>
      <c r="I14448" s="39"/>
      <c r="J14448" s="39"/>
    </row>
    <row r="14449" spans="8:10" ht="15" x14ac:dyDescent="0.25">
      <c r="H14449" s="39"/>
      <c r="I14449" s="39"/>
      <c r="J14449" s="39"/>
    </row>
    <row r="14450" spans="8:10" ht="15" x14ac:dyDescent="0.25">
      <c r="H14450" s="39"/>
      <c r="I14450" s="39"/>
      <c r="J14450" s="39"/>
    </row>
    <row r="14451" spans="8:10" ht="15" x14ac:dyDescent="0.25">
      <c r="H14451" s="39"/>
      <c r="I14451" s="39"/>
      <c r="J14451" s="39"/>
    </row>
    <row r="14452" spans="8:10" ht="15" x14ac:dyDescent="0.25">
      <c r="H14452" s="39"/>
      <c r="I14452" s="39"/>
      <c r="J14452" s="39"/>
    </row>
    <row r="14453" spans="8:10" ht="15" x14ac:dyDescent="0.25">
      <c r="H14453" s="39"/>
      <c r="I14453" s="39"/>
      <c r="J14453" s="39"/>
    </row>
    <row r="14454" spans="8:10" ht="15" x14ac:dyDescent="0.25">
      <c r="H14454" s="39"/>
      <c r="I14454" s="39"/>
      <c r="J14454" s="39"/>
    </row>
    <row r="14455" spans="8:10" ht="15" x14ac:dyDescent="0.25">
      <c r="H14455" s="39"/>
      <c r="I14455" s="39"/>
      <c r="J14455" s="39"/>
    </row>
    <row r="14456" spans="8:10" ht="15" x14ac:dyDescent="0.25">
      <c r="H14456" s="39"/>
      <c r="I14456" s="39"/>
      <c r="J14456" s="39"/>
    </row>
    <row r="14457" spans="8:10" ht="15" x14ac:dyDescent="0.25">
      <c r="H14457" s="39"/>
      <c r="I14457" s="39"/>
      <c r="J14457" s="39"/>
    </row>
    <row r="14458" spans="8:10" ht="15" x14ac:dyDescent="0.25">
      <c r="H14458" s="39"/>
      <c r="I14458" s="39"/>
      <c r="J14458" s="39"/>
    </row>
    <row r="14459" spans="8:10" ht="15" x14ac:dyDescent="0.25">
      <c r="H14459" s="39"/>
      <c r="I14459" s="39"/>
      <c r="J14459" s="39"/>
    </row>
    <row r="14460" spans="8:10" ht="15" x14ac:dyDescent="0.25">
      <c r="H14460" s="39"/>
      <c r="I14460" s="39"/>
      <c r="J14460" s="39"/>
    </row>
    <row r="14461" spans="8:10" ht="15" x14ac:dyDescent="0.25">
      <c r="H14461" s="39"/>
      <c r="I14461" s="39"/>
      <c r="J14461" s="39"/>
    </row>
    <row r="14462" spans="8:10" ht="15" x14ac:dyDescent="0.25">
      <c r="H14462" s="39"/>
      <c r="I14462" s="39"/>
      <c r="J14462" s="39"/>
    </row>
    <row r="14463" spans="8:10" ht="15" x14ac:dyDescent="0.25">
      <c r="H14463" s="39"/>
      <c r="I14463" s="39"/>
      <c r="J14463" s="39"/>
    </row>
    <row r="14464" spans="8:10" ht="15" x14ac:dyDescent="0.25">
      <c r="H14464" s="39"/>
      <c r="I14464" s="39"/>
      <c r="J14464" s="39"/>
    </row>
    <row r="14465" spans="8:10" ht="15" x14ac:dyDescent="0.25">
      <c r="H14465" s="39"/>
      <c r="I14465" s="39"/>
      <c r="J14465" s="39"/>
    </row>
    <row r="14466" spans="8:10" ht="15" x14ac:dyDescent="0.25">
      <c r="H14466" s="39"/>
      <c r="I14466" s="39"/>
      <c r="J14466" s="39"/>
    </row>
    <row r="14467" spans="8:10" ht="15" x14ac:dyDescent="0.25">
      <c r="H14467" s="39"/>
      <c r="I14467" s="39"/>
      <c r="J14467" s="39"/>
    </row>
    <row r="14468" spans="8:10" ht="15" x14ac:dyDescent="0.25">
      <c r="H14468" s="39"/>
      <c r="I14468" s="39"/>
      <c r="J14468" s="39"/>
    </row>
    <row r="14469" spans="8:10" ht="15" x14ac:dyDescent="0.25">
      <c r="H14469" s="39"/>
      <c r="I14469" s="39"/>
      <c r="J14469" s="39"/>
    </row>
    <row r="14470" spans="8:10" ht="15" x14ac:dyDescent="0.25">
      <c r="H14470" s="39"/>
      <c r="I14470" s="39"/>
      <c r="J14470" s="39"/>
    </row>
    <row r="14471" spans="8:10" ht="15" x14ac:dyDescent="0.25">
      <c r="H14471" s="39"/>
      <c r="I14471" s="39"/>
      <c r="J14471" s="39"/>
    </row>
    <row r="14472" spans="8:10" ht="15" x14ac:dyDescent="0.25">
      <c r="H14472" s="39"/>
      <c r="I14472" s="39"/>
      <c r="J14472" s="39"/>
    </row>
    <row r="14473" spans="8:10" ht="15" x14ac:dyDescent="0.25">
      <c r="H14473" s="39"/>
      <c r="I14473" s="39"/>
      <c r="J14473" s="39"/>
    </row>
    <row r="14474" spans="8:10" ht="15" x14ac:dyDescent="0.25">
      <c r="H14474" s="39"/>
      <c r="I14474" s="39"/>
      <c r="J14474" s="39"/>
    </row>
    <row r="14475" spans="8:10" ht="15" x14ac:dyDescent="0.25">
      <c r="H14475" s="39"/>
      <c r="I14475" s="39"/>
      <c r="J14475" s="39"/>
    </row>
    <row r="14476" spans="8:10" ht="15" x14ac:dyDescent="0.25">
      <c r="H14476" s="39"/>
      <c r="I14476" s="39"/>
      <c r="J14476" s="39"/>
    </row>
    <row r="14477" spans="8:10" ht="15" x14ac:dyDescent="0.25">
      <c r="H14477" s="39"/>
      <c r="I14477" s="39"/>
      <c r="J14477" s="39"/>
    </row>
    <row r="14478" spans="8:10" ht="15" x14ac:dyDescent="0.25">
      <c r="H14478" s="39"/>
      <c r="I14478" s="39"/>
      <c r="J14478" s="39"/>
    </row>
    <row r="14479" spans="8:10" ht="15" x14ac:dyDescent="0.25">
      <c r="H14479" s="39"/>
      <c r="I14479" s="39"/>
      <c r="J14479" s="39"/>
    </row>
    <row r="14480" spans="8:10" ht="15" x14ac:dyDescent="0.25">
      <c r="H14480" s="39"/>
      <c r="I14480" s="39"/>
      <c r="J14480" s="39"/>
    </row>
    <row r="14481" spans="8:10" ht="15" x14ac:dyDescent="0.25">
      <c r="H14481" s="39"/>
      <c r="I14481" s="39"/>
      <c r="J14481" s="39"/>
    </row>
    <row r="14482" spans="8:10" ht="15" x14ac:dyDescent="0.25">
      <c r="H14482" s="39"/>
      <c r="I14482" s="39"/>
      <c r="J14482" s="39"/>
    </row>
    <row r="14483" spans="8:10" ht="15" x14ac:dyDescent="0.25">
      <c r="H14483" s="39"/>
      <c r="I14483" s="39"/>
      <c r="J14483" s="39"/>
    </row>
    <row r="14484" spans="8:10" ht="15" x14ac:dyDescent="0.25">
      <c r="H14484" s="39"/>
      <c r="I14484" s="39"/>
      <c r="J14484" s="39"/>
    </row>
    <row r="14485" spans="8:10" ht="15" x14ac:dyDescent="0.25">
      <c r="H14485" s="39"/>
      <c r="I14485" s="39"/>
      <c r="J14485" s="39"/>
    </row>
    <row r="14486" spans="8:10" ht="15" x14ac:dyDescent="0.25">
      <c r="H14486" s="39"/>
      <c r="I14486" s="39"/>
      <c r="J14486" s="39"/>
    </row>
    <row r="14487" spans="8:10" ht="15" x14ac:dyDescent="0.25">
      <c r="H14487" s="39"/>
      <c r="I14487" s="39"/>
      <c r="J14487" s="39"/>
    </row>
    <row r="14488" spans="8:10" ht="15" x14ac:dyDescent="0.25">
      <c r="H14488" s="39"/>
      <c r="I14488" s="39"/>
      <c r="J14488" s="39"/>
    </row>
    <row r="14489" spans="8:10" ht="15" x14ac:dyDescent="0.25">
      <c r="H14489" s="39"/>
      <c r="I14489" s="39"/>
      <c r="J14489" s="39"/>
    </row>
    <row r="14490" spans="8:10" ht="15" x14ac:dyDescent="0.25">
      <c r="H14490" s="39"/>
      <c r="I14490" s="39"/>
      <c r="J14490" s="39"/>
    </row>
    <row r="14491" spans="8:10" ht="15" x14ac:dyDescent="0.25">
      <c r="H14491" s="39"/>
      <c r="I14491" s="39"/>
      <c r="J14491" s="39"/>
    </row>
    <row r="14492" spans="8:10" ht="15" x14ac:dyDescent="0.25">
      <c r="H14492" s="39"/>
      <c r="I14492" s="39"/>
      <c r="J14492" s="39"/>
    </row>
    <row r="14493" spans="8:10" ht="15" x14ac:dyDescent="0.25">
      <c r="H14493" s="39"/>
      <c r="I14493" s="39"/>
      <c r="J14493" s="39"/>
    </row>
    <row r="14494" spans="8:10" ht="15" x14ac:dyDescent="0.25">
      <c r="H14494" s="39"/>
      <c r="I14494" s="39"/>
      <c r="J14494" s="39"/>
    </row>
    <row r="14495" spans="8:10" ht="15" x14ac:dyDescent="0.25">
      <c r="H14495" s="39"/>
      <c r="I14495" s="39"/>
      <c r="J14495" s="39"/>
    </row>
    <row r="14496" spans="8:10" ht="15" x14ac:dyDescent="0.25">
      <c r="H14496" s="39"/>
      <c r="I14496" s="39"/>
      <c r="J14496" s="39"/>
    </row>
    <row r="14497" spans="8:10" ht="15" x14ac:dyDescent="0.25">
      <c r="H14497" s="39"/>
      <c r="I14497" s="39"/>
      <c r="J14497" s="39"/>
    </row>
    <row r="14498" spans="8:10" ht="15" x14ac:dyDescent="0.25">
      <c r="H14498" s="39"/>
      <c r="I14498" s="39"/>
      <c r="J14498" s="39"/>
    </row>
    <row r="14499" spans="8:10" ht="15" x14ac:dyDescent="0.25">
      <c r="H14499" s="39"/>
      <c r="I14499" s="39"/>
      <c r="J14499" s="39"/>
    </row>
    <row r="14500" spans="8:10" ht="15" x14ac:dyDescent="0.25">
      <c r="H14500" s="39"/>
      <c r="I14500" s="39"/>
      <c r="J14500" s="39"/>
    </row>
    <row r="14501" spans="8:10" ht="15" x14ac:dyDescent="0.25">
      <c r="H14501" s="39"/>
      <c r="I14501" s="39"/>
      <c r="J14501" s="39"/>
    </row>
    <row r="14502" spans="8:10" ht="15" x14ac:dyDescent="0.25">
      <c r="H14502" s="39"/>
      <c r="I14502" s="39"/>
      <c r="J14502" s="39"/>
    </row>
    <row r="14503" spans="8:10" ht="15" x14ac:dyDescent="0.25">
      <c r="H14503" s="39"/>
      <c r="I14503" s="39"/>
      <c r="J14503" s="39"/>
    </row>
    <row r="14504" spans="8:10" ht="15" x14ac:dyDescent="0.25">
      <c r="H14504" s="39"/>
      <c r="I14504" s="39"/>
      <c r="J14504" s="39"/>
    </row>
    <row r="14505" spans="8:10" ht="15" x14ac:dyDescent="0.25">
      <c r="H14505" s="39"/>
      <c r="I14505" s="39"/>
      <c r="J14505" s="39"/>
    </row>
    <row r="14506" spans="8:10" ht="15" x14ac:dyDescent="0.25">
      <c r="H14506" s="39"/>
      <c r="I14506" s="39"/>
      <c r="J14506" s="39"/>
    </row>
    <row r="14507" spans="8:10" ht="15" x14ac:dyDescent="0.25">
      <c r="H14507" s="39"/>
      <c r="I14507" s="39"/>
      <c r="J14507" s="39"/>
    </row>
    <row r="14508" spans="8:10" ht="15" x14ac:dyDescent="0.25">
      <c r="H14508" s="39"/>
      <c r="I14508" s="39"/>
      <c r="J14508" s="39"/>
    </row>
    <row r="14509" spans="8:10" ht="15" x14ac:dyDescent="0.25">
      <c r="H14509" s="39"/>
      <c r="I14509" s="39"/>
      <c r="J14509" s="39"/>
    </row>
    <row r="14510" spans="8:10" ht="15" x14ac:dyDescent="0.25">
      <c r="H14510" s="39"/>
      <c r="I14510" s="39"/>
      <c r="J14510" s="39"/>
    </row>
    <row r="14511" spans="8:10" ht="15" x14ac:dyDescent="0.25">
      <c r="H14511" s="39"/>
      <c r="I14511" s="39"/>
      <c r="J14511" s="39"/>
    </row>
    <row r="14512" spans="8:10" ht="15" x14ac:dyDescent="0.25">
      <c r="H14512" s="39"/>
      <c r="I14512" s="39"/>
      <c r="J14512" s="39"/>
    </row>
    <row r="14513" spans="8:10" ht="15" x14ac:dyDescent="0.25">
      <c r="H14513" s="39"/>
      <c r="I14513" s="39"/>
      <c r="J14513" s="39"/>
    </row>
    <row r="14514" spans="8:10" ht="15" x14ac:dyDescent="0.25">
      <c r="H14514" s="39"/>
      <c r="I14514" s="39"/>
      <c r="J14514" s="39"/>
    </row>
    <row r="14515" spans="8:10" ht="15" x14ac:dyDescent="0.25">
      <c r="H14515" s="39"/>
      <c r="I14515" s="39"/>
      <c r="J14515" s="39"/>
    </row>
    <row r="14516" spans="8:10" ht="15" x14ac:dyDescent="0.25">
      <c r="H14516" s="39"/>
      <c r="I14516" s="39"/>
      <c r="J14516" s="39"/>
    </row>
    <row r="14517" spans="8:10" ht="15" x14ac:dyDescent="0.25">
      <c r="H14517" s="39"/>
      <c r="I14517" s="39"/>
      <c r="J14517" s="39"/>
    </row>
    <row r="14518" spans="8:10" ht="15" x14ac:dyDescent="0.25">
      <c r="H14518" s="39"/>
      <c r="I14518" s="39"/>
      <c r="J14518" s="39"/>
    </row>
    <row r="14519" spans="8:10" ht="15" x14ac:dyDescent="0.25">
      <c r="H14519" s="39"/>
      <c r="I14519" s="39"/>
      <c r="J14519" s="39"/>
    </row>
    <row r="14520" spans="8:10" ht="15" x14ac:dyDescent="0.25">
      <c r="H14520" s="39"/>
      <c r="I14520" s="39"/>
      <c r="J14520" s="39"/>
    </row>
    <row r="14521" spans="8:10" ht="15" x14ac:dyDescent="0.25">
      <c r="H14521" s="39"/>
      <c r="I14521" s="39"/>
      <c r="J14521" s="39"/>
    </row>
    <row r="14522" spans="8:10" ht="15" x14ac:dyDescent="0.25">
      <c r="H14522" s="39"/>
      <c r="I14522" s="39"/>
      <c r="J14522" s="39"/>
    </row>
    <row r="14523" spans="8:10" ht="15" x14ac:dyDescent="0.25">
      <c r="H14523" s="39"/>
      <c r="I14523" s="39"/>
      <c r="J14523" s="39"/>
    </row>
    <row r="14524" spans="8:10" ht="15" x14ac:dyDescent="0.25">
      <c r="H14524" s="39"/>
      <c r="I14524" s="39"/>
      <c r="J14524" s="39"/>
    </row>
    <row r="14525" spans="8:10" ht="15" x14ac:dyDescent="0.25">
      <c r="H14525" s="39"/>
      <c r="I14525" s="39"/>
      <c r="J14525" s="39"/>
    </row>
    <row r="14526" spans="8:10" ht="15" x14ac:dyDescent="0.25">
      <c r="H14526" s="39"/>
      <c r="I14526" s="39"/>
      <c r="J14526" s="39"/>
    </row>
    <row r="14527" spans="8:10" ht="15" x14ac:dyDescent="0.25">
      <c r="H14527" s="39"/>
      <c r="I14527" s="39"/>
      <c r="J14527" s="39"/>
    </row>
    <row r="14528" spans="8:10" ht="15" x14ac:dyDescent="0.25">
      <c r="H14528" s="39"/>
      <c r="I14528" s="39"/>
      <c r="J14528" s="39"/>
    </row>
    <row r="14529" spans="8:10" ht="15" x14ac:dyDescent="0.25">
      <c r="H14529" s="39"/>
      <c r="I14529" s="39"/>
      <c r="J14529" s="39"/>
    </row>
    <row r="14530" spans="8:10" ht="15" x14ac:dyDescent="0.25">
      <c r="H14530" s="39"/>
      <c r="I14530" s="39"/>
      <c r="J14530" s="39"/>
    </row>
    <row r="14531" spans="8:10" ht="15" x14ac:dyDescent="0.25">
      <c r="H14531" s="39"/>
      <c r="I14531" s="39"/>
      <c r="J14531" s="39"/>
    </row>
    <row r="14532" spans="8:10" ht="15" x14ac:dyDescent="0.25">
      <c r="H14532" s="39"/>
      <c r="I14532" s="39"/>
      <c r="J14532" s="39"/>
    </row>
    <row r="14533" spans="8:10" ht="15" x14ac:dyDescent="0.25">
      <c r="H14533" s="39"/>
      <c r="I14533" s="39"/>
      <c r="J14533" s="39"/>
    </row>
    <row r="14534" spans="8:10" ht="15" x14ac:dyDescent="0.25">
      <c r="H14534" s="39"/>
      <c r="I14534" s="39"/>
      <c r="J14534" s="39"/>
    </row>
    <row r="14535" spans="8:10" ht="15" x14ac:dyDescent="0.25">
      <c r="H14535" s="39"/>
      <c r="I14535" s="39"/>
      <c r="J14535" s="39"/>
    </row>
    <row r="14536" spans="8:10" ht="15" x14ac:dyDescent="0.25">
      <c r="H14536" s="39"/>
      <c r="I14536" s="39"/>
      <c r="J14536" s="39"/>
    </row>
    <row r="14537" spans="8:10" ht="15" x14ac:dyDescent="0.25">
      <c r="H14537" s="39"/>
      <c r="I14537" s="39"/>
      <c r="J14537" s="39"/>
    </row>
    <row r="14538" spans="8:10" ht="15" x14ac:dyDescent="0.25">
      <c r="H14538" s="39"/>
      <c r="I14538" s="39"/>
      <c r="J14538" s="39"/>
    </row>
    <row r="14539" spans="8:10" ht="15" x14ac:dyDescent="0.25">
      <c r="H14539" s="39"/>
      <c r="I14539" s="39"/>
      <c r="J14539" s="39"/>
    </row>
    <row r="14540" spans="8:10" ht="15" x14ac:dyDescent="0.25">
      <c r="H14540" s="39"/>
      <c r="I14540" s="39"/>
      <c r="J14540" s="39"/>
    </row>
    <row r="14541" spans="8:10" ht="15" x14ac:dyDescent="0.25">
      <c r="H14541" s="39"/>
      <c r="I14541" s="39"/>
      <c r="J14541" s="39"/>
    </row>
    <row r="14542" spans="8:10" ht="15" x14ac:dyDescent="0.25">
      <c r="H14542" s="39"/>
      <c r="I14542" s="39"/>
      <c r="J14542" s="39"/>
    </row>
    <row r="14543" spans="8:10" ht="15" x14ac:dyDescent="0.25">
      <c r="H14543" s="39"/>
      <c r="I14543" s="39"/>
      <c r="J14543" s="39"/>
    </row>
    <row r="14544" spans="8:10" ht="15" x14ac:dyDescent="0.25">
      <c r="H14544" s="39"/>
      <c r="I14544" s="39"/>
      <c r="J14544" s="39"/>
    </row>
    <row r="14545" spans="8:10" ht="15" x14ac:dyDescent="0.25">
      <c r="H14545" s="39"/>
      <c r="I14545" s="39"/>
      <c r="J14545" s="39"/>
    </row>
    <row r="14546" spans="8:10" ht="15" x14ac:dyDescent="0.25">
      <c r="H14546" s="39"/>
      <c r="I14546" s="39"/>
      <c r="J14546" s="39"/>
    </row>
    <row r="14547" spans="8:10" ht="15" x14ac:dyDescent="0.25">
      <c r="H14547" s="39"/>
      <c r="I14547" s="39"/>
      <c r="J14547" s="39"/>
    </row>
    <row r="14548" spans="8:10" ht="15" x14ac:dyDescent="0.25">
      <c r="H14548" s="39"/>
      <c r="I14548" s="39"/>
      <c r="J14548" s="39"/>
    </row>
    <row r="14549" spans="8:10" ht="15" x14ac:dyDescent="0.25">
      <c r="H14549" s="39"/>
      <c r="I14549" s="39"/>
      <c r="J14549" s="39"/>
    </row>
    <row r="14550" spans="8:10" ht="15" x14ac:dyDescent="0.25">
      <c r="H14550" s="39"/>
      <c r="I14550" s="39"/>
      <c r="J14550" s="39"/>
    </row>
    <row r="14551" spans="8:10" ht="15" x14ac:dyDescent="0.25">
      <c r="H14551" s="39"/>
      <c r="I14551" s="39"/>
      <c r="J14551" s="39"/>
    </row>
    <row r="14552" spans="8:10" ht="15" x14ac:dyDescent="0.25">
      <c r="H14552" s="39"/>
      <c r="I14552" s="39"/>
      <c r="J14552" s="39"/>
    </row>
    <row r="14553" spans="8:10" ht="15" x14ac:dyDescent="0.25">
      <c r="H14553" s="39"/>
      <c r="I14553" s="39"/>
      <c r="J14553" s="39"/>
    </row>
    <row r="14554" spans="8:10" ht="15" x14ac:dyDescent="0.25">
      <c r="H14554" s="39"/>
      <c r="I14554" s="39"/>
      <c r="J14554" s="39"/>
    </row>
    <row r="14555" spans="8:10" ht="15" x14ac:dyDescent="0.25">
      <c r="H14555" s="39"/>
      <c r="I14555" s="39"/>
      <c r="J14555" s="39"/>
    </row>
    <row r="14556" spans="8:10" ht="15" x14ac:dyDescent="0.25">
      <c r="H14556" s="39"/>
      <c r="I14556" s="39"/>
      <c r="J14556" s="39"/>
    </row>
    <row r="14557" spans="8:10" ht="15" x14ac:dyDescent="0.25">
      <c r="H14557" s="39"/>
      <c r="I14557" s="39"/>
      <c r="J14557" s="39"/>
    </row>
    <row r="14558" spans="8:10" ht="15" x14ac:dyDescent="0.25">
      <c r="H14558" s="39"/>
      <c r="I14558" s="39"/>
      <c r="J14558" s="39"/>
    </row>
    <row r="14559" spans="8:10" ht="15" x14ac:dyDescent="0.25">
      <c r="H14559" s="39"/>
      <c r="I14559" s="39"/>
      <c r="J14559" s="39"/>
    </row>
    <row r="14560" spans="8:10" ht="15" x14ac:dyDescent="0.25">
      <c r="H14560" s="39"/>
      <c r="I14560" s="39"/>
      <c r="J14560" s="39"/>
    </row>
    <row r="14561" spans="8:10" ht="15" x14ac:dyDescent="0.25">
      <c r="H14561" s="39"/>
      <c r="I14561" s="39"/>
      <c r="J14561" s="39"/>
    </row>
    <row r="14562" spans="8:10" ht="15" x14ac:dyDescent="0.25">
      <c r="H14562" s="39"/>
      <c r="I14562" s="39"/>
      <c r="J14562" s="39"/>
    </row>
    <row r="14563" spans="8:10" ht="15" x14ac:dyDescent="0.25">
      <c r="H14563" s="39"/>
      <c r="I14563" s="39"/>
      <c r="J14563" s="39"/>
    </row>
    <row r="14564" spans="8:10" ht="15" x14ac:dyDescent="0.25">
      <c r="H14564" s="39"/>
      <c r="I14564" s="39"/>
      <c r="J14564" s="39"/>
    </row>
    <row r="14565" spans="8:10" ht="15" x14ac:dyDescent="0.25">
      <c r="H14565" s="39"/>
      <c r="I14565" s="39"/>
      <c r="J14565" s="39"/>
    </row>
    <row r="14566" spans="8:10" ht="15" x14ac:dyDescent="0.25">
      <c r="H14566" s="39"/>
      <c r="I14566" s="39"/>
      <c r="J14566" s="39"/>
    </row>
    <row r="14567" spans="8:10" ht="15" x14ac:dyDescent="0.25">
      <c r="H14567" s="39"/>
      <c r="I14567" s="39"/>
      <c r="J14567" s="39"/>
    </row>
    <row r="14568" spans="8:10" ht="15" x14ac:dyDescent="0.25">
      <c r="H14568" s="39"/>
      <c r="I14568" s="39"/>
      <c r="J14568" s="39"/>
    </row>
    <row r="14569" spans="8:10" ht="15" x14ac:dyDescent="0.25">
      <c r="H14569" s="39"/>
      <c r="I14569" s="39"/>
      <c r="J14569" s="39"/>
    </row>
    <row r="14570" spans="8:10" ht="15" x14ac:dyDescent="0.25">
      <c r="H14570" s="39"/>
      <c r="I14570" s="39"/>
      <c r="J14570" s="39"/>
    </row>
    <row r="14571" spans="8:10" ht="15" x14ac:dyDescent="0.25">
      <c r="H14571" s="39"/>
      <c r="I14571" s="39"/>
      <c r="J14571" s="39"/>
    </row>
    <row r="14572" spans="8:10" ht="15" x14ac:dyDescent="0.25">
      <c r="H14572" s="39"/>
      <c r="I14572" s="39"/>
      <c r="J14572" s="39"/>
    </row>
    <row r="14573" spans="8:10" ht="15" x14ac:dyDescent="0.25">
      <c r="H14573" s="39"/>
      <c r="I14573" s="39"/>
      <c r="J14573" s="39"/>
    </row>
    <row r="14574" spans="8:10" ht="15" x14ac:dyDescent="0.25">
      <c r="H14574" s="39"/>
      <c r="I14574" s="39"/>
      <c r="J14574" s="39"/>
    </row>
    <row r="14575" spans="8:10" ht="15" x14ac:dyDescent="0.25">
      <c r="H14575" s="39"/>
      <c r="I14575" s="39"/>
      <c r="J14575" s="39"/>
    </row>
    <row r="14576" spans="8:10" ht="15" x14ac:dyDescent="0.25">
      <c r="H14576" s="39"/>
      <c r="I14576" s="39"/>
      <c r="J14576" s="39"/>
    </row>
    <row r="14577" spans="8:10" ht="15" x14ac:dyDescent="0.25">
      <c r="H14577" s="39"/>
      <c r="I14577" s="39"/>
      <c r="J14577" s="39"/>
    </row>
    <row r="14578" spans="8:10" ht="15" x14ac:dyDescent="0.25">
      <c r="H14578" s="39"/>
      <c r="I14578" s="39"/>
      <c r="J14578" s="39"/>
    </row>
    <row r="14579" spans="8:10" ht="15" x14ac:dyDescent="0.25">
      <c r="H14579" s="39"/>
      <c r="I14579" s="39"/>
      <c r="J14579" s="39"/>
    </row>
    <row r="14580" spans="8:10" ht="15" x14ac:dyDescent="0.25">
      <c r="H14580" s="39"/>
      <c r="I14580" s="39"/>
      <c r="J14580" s="39"/>
    </row>
    <row r="14581" spans="8:10" ht="15" x14ac:dyDescent="0.25">
      <c r="H14581" s="39"/>
      <c r="I14581" s="39"/>
      <c r="J14581" s="39"/>
    </row>
    <row r="14582" spans="8:10" ht="15" x14ac:dyDescent="0.25">
      <c r="H14582" s="39"/>
      <c r="I14582" s="39"/>
      <c r="J14582" s="39"/>
    </row>
    <row r="14583" spans="8:10" ht="15" x14ac:dyDescent="0.25">
      <c r="H14583" s="39"/>
      <c r="I14583" s="39"/>
      <c r="J14583" s="39"/>
    </row>
    <row r="14584" spans="8:10" ht="15" x14ac:dyDescent="0.25">
      <c r="H14584" s="39"/>
      <c r="I14584" s="39"/>
      <c r="J14584" s="39"/>
    </row>
    <row r="14585" spans="8:10" ht="15" x14ac:dyDescent="0.25">
      <c r="H14585" s="39"/>
      <c r="I14585" s="39"/>
      <c r="J14585" s="39"/>
    </row>
    <row r="14586" spans="8:10" ht="15" x14ac:dyDescent="0.25">
      <c r="H14586" s="39"/>
      <c r="I14586" s="39"/>
      <c r="J14586" s="39"/>
    </row>
    <row r="14587" spans="8:10" ht="15" x14ac:dyDescent="0.25">
      <c r="H14587" s="39"/>
      <c r="I14587" s="39"/>
      <c r="J14587" s="39"/>
    </row>
    <row r="14588" spans="8:10" ht="15" x14ac:dyDescent="0.25">
      <c r="H14588" s="39"/>
      <c r="I14588" s="39"/>
      <c r="J14588" s="39"/>
    </row>
    <row r="14589" spans="8:10" ht="15" x14ac:dyDescent="0.25">
      <c r="H14589" s="39"/>
      <c r="I14589" s="39"/>
      <c r="J14589" s="39"/>
    </row>
    <row r="14590" spans="8:10" ht="15" x14ac:dyDescent="0.25">
      <c r="H14590" s="39"/>
      <c r="I14590" s="39"/>
      <c r="J14590" s="39"/>
    </row>
    <row r="14591" spans="8:10" ht="15" x14ac:dyDescent="0.25">
      <c r="H14591" s="39"/>
      <c r="I14591" s="39"/>
      <c r="J14591" s="39"/>
    </row>
    <row r="14592" spans="8:10" ht="15" x14ac:dyDescent="0.25">
      <c r="H14592" s="39"/>
      <c r="I14592" s="39"/>
      <c r="J14592" s="39"/>
    </row>
    <row r="14593" spans="8:10" ht="15" x14ac:dyDescent="0.25">
      <c r="H14593" s="39"/>
      <c r="I14593" s="39"/>
      <c r="J14593" s="39"/>
    </row>
    <row r="14594" spans="8:10" ht="15" x14ac:dyDescent="0.25">
      <c r="H14594" s="39"/>
      <c r="I14594" s="39"/>
      <c r="J14594" s="39"/>
    </row>
    <row r="14595" spans="8:10" ht="15" x14ac:dyDescent="0.25">
      <c r="H14595" s="39"/>
      <c r="I14595" s="39"/>
      <c r="J14595" s="39"/>
    </row>
    <row r="14596" spans="8:10" ht="15" x14ac:dyDescent="0.25">
      <c r="H14596" s="39"/>
      <c r="I14596" s="39"/>
      <c r="J14596" s="39"/>
    </row>
    <row r="14597" spans="8:10" ht="15" x14ac:dyDescent="0.25">
      <c r="H14597" s="39"/>
      <c r="I14597" s="39"/>
      <c r="J14597" s="39"/>
    </row>
    <row r="14598" spans="8:10" ht="15" x14ac:dyDescent="0.25">
      <c r="H14598" s="39"/>
      <c r="I14598" s="39"/>
      <c r="J14598" s="39"/>
    </row>
    <row r="14599" spans="8:10" ht="15" x14ac:dyDescent="0.25">
      <c r="H14599" s="39"/>
      <c r="I14599" s="39"/>
      <c r="J14599" s="39"/>
    </row>
    <row r="14600" spans="8:10" ht="15" x14ac:dyDescent="0.25">
      <c r="H14600" s="39"/>
      <c r="I14600" s="39"/>
      <c r="J14600" s="39"/>
    </row>
    <row r="14601" spans="8:10" ht="15" x14ac:dyDescent="0.25">
      <c r="H14601" s="39"/>
      <c r="I14601" s="39"/>
      <c r="J14601" s="39"/>
    </row>
    <row r="14602" spans="8:10" ht="15" x14ac:dyDescent="0.25">
      <c r="H14602" s="39"/>
      <c r="I14602" s="39"/>
      <c r="J14602" s="39"/>
    </row>
    <row r="14603" spans="8:10" ht="15" x14ac:dyDescent="0.25">
      <c r="H14603" s="39"/>
      <c r="I14603" s="39"/>
      <c r="J14603" s="39"/>
    </row>
    <row r="14604" spans="8:10" ht="15" x14ac:dyDescent="0.25">
      <c r="H14604" s="39"/>
      <c r="I14604" s="39"/>
      <c r="J14604" s="39"/>
    </row>
    <row r="14605" spans="8:10" ht="15" x14ac:dyDescent="0.25">
      <c r="H14605" s="39"/>
      <c r="I14605" s="39"/>
      <c r="J14605" s="39"/>
    </row>
    <row r="14606" spans="8:10" ht="15" x14ac:dyDescent="0.25">
      <c r="H14606" s="39"/>
      <c r="I14606" s="39"/>
      <c r="J14606" s="39"/>
    </row>
    <row r="14607" spans="8:10" ht="15" x14ac:dyDescent="0.25">
      <c r="H14607" s="39"/>
      <c r="I14607" s="39"/>
      <c r="J14607" s="39"/>
    </row>
    <row r="14608" spans="8:10" ht="15" x14ac:dyDescent="0.25">
      <c r="H14608" s="39"/>
      <c r="I14608" s="39"/>
      <c r="J14608" s="39"/>
    </row>
    <row r="14609" spans="8:10" ht="15" x14ac:dyDescent="0.25">
      <c r="H14609" s="39"/>
      <c r="I14609" s="39"/>
      <c r="J14609" s="39"/>
    </row>
    <row r="14610" spans="8:10" ht="15" x14ac:dyDescent="0.25">
      <c r="H14610" s="39"/>
      <c r="I14610" s="39"/>
      <c r="J14610" s="39"/>
    </row>
    <row r="14611" spans="8:10" ht="15" x14ac:dyDescent="0.25">
      <c r="H14611" s="39"/>
      <c r="I14611" s="39"/>
      <c r="J14611" s="39"/>
    </row>
    <row r="14612" spans="8:10" ht="15" x14ac:dyDescent="0.25">
      <c r="H14612" s="39"/>
      <c r="I14612" s="39"/>
      <c r="J14612" s="39"/>
    </row>
    <row r="14613" spans="8:10" ht="15" x14ac:dyDescent="0.25">
      <c r="H14613" s="39"/>
      <c r="I14613" s="39"/>
      <c r="J14613" s="39"/>
    </row>
    <row r="14614" spans="8:10" ht="15" x14ac:dyDescent="0.25">
      <c r="H14614" s="39"/>
      <c r="I14614" s="39"/>
      <c r="J14614" s="39"/>
    </row>
    <row r="14615" spans="8:10" ht="15" x14ac:dyDescent="0.25">
      <c r="H14615" s="39"/>
      <c r="I14615" s="39"/>
      <c r="J14615" s="39"/>
    </row>
    <row r="14616" spans="8:10" ht="15" x14ac:dyDescent="0.25">
      <c r="H14616" s="39"/>
      <c r="I14616" s="39"/>
      <c r="J14616" s="39"/>
    </row>
    <row r="14617" spans="8:10" ht="15" x14ac:dyDescent="0.25">
      <c r="H14617" s="39"/>
      <c r="I14617" s="39"/>
      <c r="J14617" s="39"/>
    </row>
    <row r="14618" spans="8:10" ht="15" x14ac:dyDescent="0.25">
      <c r="H14618" s="39"/>
      <c r="I14618" s="39"/>
      <c r="J14618" s="39"/>
    </row>
    <row r="14619" spans="8:10" ht="15" x14ac:dyDescent="0.25">
      <c r="H14619" s="39"/>
      <c r="I14619" s="39"/>
      <c r="J14619" s="39"/>
    </row>
    <row r="14620" spans="8:10" ht="15" x14ac:dyDescent="0.25">
      <c r="H14620" s="39"/>
      <c r="I14620" s="39"/>
      <c r="J14620" s="39"/>
    </row>
    <row r="14621" spans="8:10" ht="15" x14ac:dyDescent="0.25">
      <c r="H14621" s="39"/>
      <c r="I14621" s="39"/>
      <c r="J14621" s="39"/>
    </row>
    <row r="14622" spans="8:10" ht="15" x14ac:dyDescent="0.25">
      <c r="H14622" s="39"/>
      <c r="I14622" s="39"/>
      <c r="J14622" s="39"/>
    </row>
    <row r="14623" spans="8:10" ht="15" x14ac:dyDescent="0.25">
      <c r="H14623" s="39"/>
      <c r="I14623" s="39"/>
      <c r="J14623" s="39"/>
    </row>
    <row r="14624" spans="8:10" ht="15" x14ac:dyDescent="0.25">
      <c r="H14624" s="39"/>
      <c r="I14624" s="39"/>
      <c r="J14624" s="39"/>
    </row>
    <row r="14625" spans="8:10" ht="15" x14ac:dyDescent="0.25">
      <c r="H14625" s="39"/>
      <c r="I14625" s="39"/>
      <c r="J14625" s="39"/>
    </row>
    <row r="14626" spans="8:10" ht="15" x14ac:dyDescent="0.25">
      <c r="H14626" s="39"/>
      <c r="I14626" s="39"/>
      <c r="J14626" s="39"/>
    </row>
    <row r="14627" spans="8:10" ht="15" x14ac:dyDescent="0.25">
      <c r="H14627" s="39"/>
      <c r="I14627" s="39"/>
      <c r="J14627" s="39"/>
    </row>
    <row r="14628" spans="8:10" ht="15" x14ac:dyDescent="0.25">
      <c r="H14628" s="39"/>
      <c r="I14628" s="39"/>
      <c r="J14628" s="39"/>
    </row>
    <row r="14629" spans="8:10" ht="15" x14ac:dyDescent="0.25">
      <c r="H14629" s="39"/>
      <c r="I14629" s="39"/>
      <c r="J14629" s="39"/>
    </row>
    <row r="14630" spans="8:10" ht="15" x14ac:dyDescent="0.25">
      <c r="H14630" s="39"/>
      <c r="I14630" s="39"/>
      <c r="J14630" s="39"/>
    </row>
    <row r="14631" spans="8:10" ht="15" x14ac:dyDescent="0.25">
      <c r="H14631" s="39"/>
      <c r="I14631" s="39"/>
      <c r="J14631" s="39"/>
    </row>
    <row r="14632" spans="8:10" ht="15" x14ac:dyDescent="0.25">
      <c r="H14632" s="39"/>
      <c r="I14632" s="39"/>
      <c r="J14632" s="39"/>
    </row>
    <row r="14633" spans="8:10" ht="15" x14ac:dyDescent="0.25">
      <c r="H14633" s="39"/>
      <c r="I14633" s="39"/>
      <c r="J14633" s="39"/>
    </row>
    <row r="14634" spans="8:10" ht="15" x14ac:dyDescent="0.25">
      <c r="H14634" s="39"/>
      <c r="I14634" s="39"/>
      <c r="J14634" s="39"/>
    </row>
    <row r="14635" spans="8:10" ht="15" x14ac:dyDescent="0.25">
      <c r="H14635" s="39"/>
      <c r="I14635" s="39"/>
      <c r="J14635" s="39"/>
    </row>
    <row r="14636" spans="8:10" ht="15" x14ac:dyDescent="0.25">
      <c r="H14636" s="39"/>
      <c r="I14636" s="39"/>
      <c r="J14636" s="39"/>
    </row>
    <row r="14637" spans="8:10" ht="15" x14ac:dyDescent="0.25">
      <c r="H14637" s="39"/>
      <c r="I14637" s="39"/>
      <c r="J14637" s="39"/>
    </row>
    <row r="14638" spans="8:10" ht="15" x14ac:dyDescent="0.25">
      <c r="H14638" s="39"/>
      <c r="I14638" s="39"/>
      <c r="J14638" s="39"/>
    </row>
    <row r="14639" spans="8:10" ht="15" x14ac:dyDescent="0.25">
      <c r="H14639" s="39"/>
      <c r="I14639" s="39"/>
      <c r="J14639" s="39"/>
    </row>
    <row r="14640" spans="8:10" ht="15" x14ac:dyDescent="0.25">
      <c r="H14640" s="39"/>
      <c r="I14640" s="39"/>
      <c r="J14640" s="39"/>
    </row>
    <row r="14641" spans="8:10" ht="15" x14ac:dyDescent="0.25">
      <c r="H14641" s="39"/>
      <c r="I14641" s="39"/>
      <c r="J14641" s="39"/>
    </row>
    <row r="14642" spans="8:10" ht="15" x14ac:dyDescent="0.25">
      <c r="H14642" s="39"/>
      <c r="I14642" s="39"/>
      <c r="J14642" s="39"/>
    </row>
    <row r="14643" spans="8:10" ht="15" x14ac:dyDescent="0.25">
      <c r="H14643" s="39"/>
      <c r="I14643" s="39"/>
      <c r="J14643" s="39"/>
    </row>
    <row r="14644" spans="8:10" ht="15" x14ac:dyDescent="0.25">
      <c r="H14644" s="39"/>
      <c r="I14644" s="39"/>
      <c r="J14644" s="39"/>
    </row>
    <row r="14645" spans="8:10" ht="15" x14ac:dyDescent="0.25">
      <c r="H14645" s="39"/>
      <c r="I14645" s="39"/>
      <c r="J14645" s="39"/>
    </row>
    <row r="14646" spans="8:10" ht="15" x14ac:dyDescent="0.25">
      <c r="H14646" s="39"/>
      <c r="I14646" s="39"/>
      <c r="J14646" s="39"/>
    </row>
    <row r="14647" spans="8:10" ht="15" x14ac:dyDescent="0.25">
      <c r="H14647" s="39"/>
      <c r="I14647" s="39"/>
      <c r="J14647" s="39"/>
    </row>
    <row r="14648" spans="8:10" ht="15" x14ac:dyDescent="0.25">
      <c r="H14648" s="39"/>
      <c r="I14648" s="39"/>
      <c r="J14648" s="39"/>
    </row>
    <row r="14649" spans="8:10" ht="15" x14ac:dyDescent="0.25">
      <c r="H14649" s="39"/>
      <c r="I14649" s="39"/>
      <c r="J14649" s="39"/>
    </row>
    <row r="14650" spans="8:10" ht="15" x14ac:dyDescent="0.25">
      <c r="H14650" s="39"/>
      <c r="I14650" s="39"/>
      <c r="J14650" s="39"/>
    </row>
    <row r="14651" spans="8:10" ht="15" x14ac:dyDescent="0.25">
      <c r="H14651" s="39"/>
      <c r="I14651" s="39"/>
      <c r="J14651" s="39"/>
    </row>
    <row r="14652" spans="8:10" ht="15" x14ac:dyDescent="0.25">
      <c r="H14652" s="39"/>
      <c r="I14652" s="39"/>
      <c r="J14652" s="39"/>
    </row>
    <row r="14653" spans="8:10" ht="15" x14ac:dyDescent="0.25">
      <c r="H14653" s="39"/>
      <c r="I14653" s="39"/>
      <c r="J14653" s="39"/>
    </row>
    <row r="14654" spans="8:10" ht="15" x14ac:dyDescent="0.25">
      <c r="H14654" s="39"/>
      <c r="I14654" s="39"/>
      <c r="J14654" s="39"/>
    </row>
    <row r="14655" spans="8:10" ht="15" x14ac:dyDescent="0.25">
      <c r="H14655" s="39"/>
      <c r="I14655" s="39"/>
      <c r="J14655" s="39"/>
    </row>
    <row r="14656" spans="8:10" ht="15" x14ac:dyDescent="0.25">
      <c r="H14656" s="39"/>
      <c r="I14656" s="39"/>
      <c r="J14656" s="39"/>
    </row>
    <row r="14657" spans="8:10" ht="15" x14ac:dyDescent="0.25">
      <c r="H14657" s="39"/>
      <c r="I14657" s="39"/>
      <c r="J14657" s="39"/>
    </row>
    <row r="14658" spans="8:10" ht="15" x14ac:dyDescent="0.25">
      <c r="H14658" s="39"/>
      <c r="I14658" s="39"/>
      <c r="J14658" s="39"/>
    </row>
    <row r="14659" spans="8:10" ht="15" x14ac:dyDescent="0.25">
      <c r="H14659" s="39"/>
      <c r="I14659" s="39"/>
      <c r="J14659" s="39"/>
    </row>
    <row r="14660" spans="8:10" ht="15" x14ac:dyDescent="0.25">
      <c r="H14660" s="39"/>
      <c r="I14660" s="39"/>
      <c r="J14660" s="39"/>
    </row>
    <row r="14661" spans="8:10" ht="15" x14ac:dyDescent="0.25">
      <c r="H14661" s="39"/>
      <c r="I14661" s="39"/>
      <c r="J14661" s="39"/>
    </row>
    <row r="14662" spans="8:10" ht="15" x14ac:dyDescent="0.25">
      <c r="H14662" s="39"/>
      <c r="I14662" s="39"/>
      <c r="J14662" s="39"/>
    </row>
    <row r="14663" spans="8:10" ht="15" x14ac:dyDescent="0.25">
      <c r="H14663" s="39"/>
      <c r="I14663" s="39"/>
      <c r="J14663" s="39"/>
    </row>
    <row r="14664" spans="8:10" ht="15" x14ac:dyDescent="0.25">
      <c r="H14664" s="39"/>
      <c r="I14664" s="39"/>
      <c r="J14664" s="39"/>
    </row>
    <row r="14665" spans="8:10" ht="15" x14ac:dyDescent="0.25">
      <c r="H14665" s="39"/>
      <c r="I14665" s="39"/>
      <c r="J14665" s="39"/>
    </row>
    <row r="14666" spans="8:10" ht="15" x14ac:dyDescent="0.25">
      <c r="H14666" s="39"/>
      <c r="I14666" s="39"/>
      <c r="J14666" s="39"/>
    </row>
    <row r="14667" spans="8:10" ht="15" x14ac:dyDescent="0.25">
      <c r="H14667" s="39"/>
      <c r="I14667" s="39"/>
      <c r="J14667" s="39"/>
    </row>
    <row r="14668" spans="8:10" ht="15" x14ac:dyDescent="0.25">
      <c r="H14668" s="39"/>
      <c r="I14668" s="39"/>
      <c r="J14668" s="39"/>
    </row>
    <row r="14669" spans="8:10" ht="15" x14ac:dyDescent="0.25">
      <c r="H14669" s="39"/>
      <c r="I14669" s="39"/>
      <c r="J14669" s="39"/>
    </row>
    <row r="14670" spans="8:10" ht="15" x14ac:dyDescent="0.25">
      <c r="H14670" s="39"/>
      <c r="I14670" s="39"/>
      <c r="J14670" s="39"/>
    </row>
    <row r="14671" spans="8:10" ht="15" x14ac:dyDescent="0.25">
      <c r="H14671" s="39"/>
      <c r="I14671" s="39"/>
      <c r="J14671" s="39"/>
    </row>
    <row r="14672" spans="8:10" ht="15" x14ac:dyDescent="0.25">
      <c r="H14672" s="39"/>
      <c r="I14672" s="39"/>
      <c r="J14672" s="39"/>
    </row>
    <row r="14673" spans="8:10" ht="15" x14ac:dyDescent="0.25">
      <c r="H14673" s="39"/>
      <c r="I14673" s="39"/>
      <c r="J14673" s="39"/>
    </row>
    <row r="14674" spans="8:10" ht="15" x14ac:dyDescent="0.25">
      <c r="H14674" s="39"/>
      <c r="I14674" s="39"/>
      <c r="J14674" s="39"/>
    </row>
    <row r="14675" spans="8:10" ht="15" x14ac:dyDescent="0.25">
      <c r="H14675" s="39"/>
      <c r="I14675" s="39"/>
      <c r="J14675" s="39"/>
    </row>
    <row r="14676" spans="8:10" ht="15" x14ac:dyDescent="0.25">
      <c r="H14676" s="39"/>
      <c r="I14676" s="39"/>
      <c r="J14676" s="39"/>
    </row>
    <row r="14677" spans="8:10" ht="15" x14ac:dyDescent="0.25">
      <c r="H14677" s="39"/>
      <c r="I14677" s="39"/>
      <c r="J14677" s="39"/>
    </row>
    <row r="14678" spans="8:10" ht="15" x14ac:dyDescent="0.25">
      <c r="H14678" s="39"/>
      <c r="I14678" s="39"/>
      <c r="J14678" s="39"/>
    </row>
    <row r="14679" spans="8:10" ht="15" x14ac:dyDescent="0.25">
      <c r="H14679" s="39"/>
      <c r="I14679" s="39"/>
      <c r="J14679" s="39"/>
    </row>
    <row r="14680" spans="8:10" ht="15" x14ac:dyDescent="0.25">
      <c r="H14680" s="39"/>
      <c r="I14680" s="39"/>
      <c r="J14680" s="39"/>
    </row>
    <row r="14681" spans="8:10" ht="15" x14ac:dyDescent="0.25">
      <c r="H14681" s="39"/>
      <c r="I14681" s="39"/>
      <c r="J14681" s="39"/>
    </row>
    <row r="14682" spans="8:10" ht="15" x14ac:dyDescent="0.25">
      <c r="H14682" s="39"/>
      <c r="I14682" s="39"/>
      <c r="J14682" s="39"/>
    </row>
    <row r="14683" spans="8:10" ht="15" x14ac:dyDescent="0.25">
      <c r="H14683" s="39"/>
      <c r="I14683" s="39"/>
      <c r="J14683" s="39"/>
    </row>
    <row r="14684" spans="8:10" ht="15" x14ac:dyDescent="0.25">
      <c r="H14684" s="39"/>
      <c r="I14684" s="39"/>
      <c r="J14684" s="39"/>
    </row>
    <row r="14685" spans="8:10" ht="15" x14ac:dyDescent="0.25">
      <c r="H14685" s="39"/>
      <c r="I14685" s="39"/>
      <c r="J14685" s="39"/>
    </row>
    <row r="14686" spans="8:10" ht="15" x14ac:dyDescent="0.25">
      <c r="H14686" s="39"/>
      <c r="I14686" s="39"/>
      <c r="J14686" s="39"/>
    </row>
    <row r="14687" spans="8:10" ht="15" x14ac:dyDescent="0.25">
      <c r="H14687" s="39"/>
      <c r="I14687" s="39"/>
      <c r="J14687" s="39"/>
    </row>
    <row r="14688" spans="8:10" ht="15" x14ac:dyDescent="0.25">
      <c r="H14688" s="39"/>
      <c r="I14688" s="39"/>
      <c r="J14688" s="39"/>
    </row>
    <row r="14689" spans="8:10" ht="15" x14ac:dyDescent="0.25">
      <c r="H14689" s="39"/>
      <c r="I14689" s="39"/>
      <c r="J14689" s="39"/>
    </row>
    <row r="14690" spans="8:10" ht="15" x14ac:dyDescent="0.25">
      <c r="H14690" s="39"/>
      <c r="I14690" s="39"/>
      <c r="J14690" s="39"/>
    </row>
    <row r="14691" spans="8:10" ht="15" x14ac:dyDescent="0.25">
      <c r="H14691" s="39"/>
      <c r="I14691" s="39"/>
      <c r="J14691" s="39"/>
    </row>
    <row r="14692" spans="8:10" ht="15" x14ac:dyDescent="0.25">
      <c r="H14692" s="39"/>
      <c r="I14692" s="39"/>
      <c r="J14692" s="39"/>
    </row>
    <row r="14693" spans="8:10" ht="15" x14ac:dyDescent="0.25">
      <c r="H14693" s="39"/>
      <c r="I14693" s="39"/>
      <c r="J14693" s="39"/>
    </row>
    <row r="14694" spans="8:10" ht="15" x14ac:dyDescent="0.25">
      <c r="H14694" s="39"/>
      <c r="I14694" s="39"/>
      <c r="J14694" s="39"/>
    </row>
    <row r="14695" spans="8:10" ht="15" x14ac:dyDescent="0.25">
      <c r="H14695" s="39"/>
      <c r="I14695" s="39"/>
      <c r="J14695" s="39"/>
    </row>
    <row r="14696" spans="8:10" ht="15" x14ac:dyDescent="0.25">
      <c r="H14696" s="39"/>
      <c r="I14696" s="39"/>
      <c r="J14696" s="39"/>
    </row>
    <row r="14697" spans="8:10" ht="15" x14ac:dyDescent="0.25">
      <c r="H14697" s="39"/>
      <c r="I14697" s="39"/>
      <c r="J14697" s="39"/>
    </row>
    <row r="14698" spans="8:10" ht="15" x14ac:dyDescent="0.25">
      <c r="H14698" s="39"/>
      <c r="I14698" s="39"/>
      <c r="J14698" s="39"/>
    </row>
    <row r="14699" spans="8:10" ht="15" x14ac:dyDescent="0.25">
      <c r="H14699" s="39"/>
      <c r="I14699" s="39"/>
      <c r="J14699" s="39"/>
    </row>
    <row r="14700" spans="8:10" ht="15" x14ac:dyDescent="0.25">
      <c r="H14700" s="39"/>
      <c r="I14700" s="39"/>
      <c r="J14700" s="39"/>
    </row>
    <row r="14701" spans="8:10" ht="15" x14ac:dyDescent="0.25">
      <c r="H14701" s="39"/>
      <c r="I14701" s="39"/>
      <c r="J14701" s="39"/>
    </row>
    <row r="14702" spans="8:10" ht="15" x14ac:dyDescent="0.25">
      <c r="H14702" s="39"/>
      <c r="I14702" s="39"/>
      <c r="J14702" s="39"/>
    </row>
    <row r="14703" spans="8:10" ht="15" x14ac:dyDescent="0.25">
      <c r="H14703" s="39"/>
      <c r="I14703" s="39"/>
      <c r="J14703" s="39"/>
    </row>
    <row r="14704" spans="8:10" ht="15" x14ac:dyDescent="0.25">
      <c r="H14704" s="39"/>
      <c r="I14704" s="39"/>
      <c r="J14704" s="39"/>
    </row>
    <row r="14705" spans="8:10" ht="15" x14ac:dyDescent="0.25">
      <c r="H14705" s="39"/>
      <c r="I14705" s="39"/>
      <c r="J14705" s="39"/>
    </row>
    <row r="14706" spans="8:10" ht="15" x14ac:dyDescent="0.25">
      <c r="H14706" s="39"/>
      <c r="I14706" s="39"/>
      <c r="J14706" s="39"/>
    </row>
    <row r="14707" spans="8:10" ht="15" x14ac:dyDescent="0.25">
      <c r="H14707" s="39"/>
      <c r="I14707" s="39"/>
      <c r="J14707" s="39"/>
    </row>
    <row r="14708" spans="8:10" ht="15" x14ac:dyDescent="0.25">
      <c r="H14708" s="39"/>
      <c r="I14708" s="39"/>
      <c r="J14708" s="39"/>
    </row>
    <row r="14709" spans="8:10" ht="15" x14ac:dyDescent="0.25">
      <c r="H14709" s="39"/>
      <c r="I14709" s="39"/>
      <c r="J14709" s="39"/>
    </row>
    <row r="14710" spans="8:10" ht="15" x14ac:dyDescent="0.25">
      <c r="H14710" s="39"/>
      <c r="I14710" s="39"/>
      <c r="J14710" s="39"/>
    </row>
    <row r="14711" spans="8:10" ht="15" x14ac:dyDescent="0.25">
      <c r="H14711" s="39"/>
      <c r="I14711" s="39"/>
      <c r="J14711" s="39"/>
    </row>
    <row r="14712" spans="8:10" ht="15" x14ac:dyDescent="0.25">
      <c r="H14712" s="39"/>
      <c r="I14712" s="39"/>
      <c r="J14712" s="39"/>
    </row>
    <row r="14713" spans="8:10" ht="15" x14ac:dyDescent="0.25">
      <c r="H14713" s="39"/>
      <c r="I14713" s="39"/>
      <c r="J14713" s="39"/>
    </row>
    <row r="14714" spans="8:10" ht="15" x14ac:dyDescent="0.25">
      <c r="H14714" s="39"/>
      <c r="I14714" s="39"/>
      <c r="J14714" s="39"/>
    </row>
    <row r="14715" spans="8:10" ht="15" x14ac:dyDescent="0.25">
      <c r="H14715" s="39"/>
      <c r="I14715" s="39"/>
      <c r="J14715" s="39"/>
    </row>
    <row r="14716" spans="8:10" ht="15" x14ac:dyDescent="0.25">
      <c r="H14716" s="39"/>
      <c r="I14716" s="39"/>
      <c r="J14716" s="39"/>
    </row>
    <row r="14717" spans="8:10" ht="15" x14ac:dyDescent="0.25">
      <c r="H14717" s="39"/>
      <c r="I14717" s="39"/>
      <c r="J14717" s="39"/>
    </row>
    <row r="14718" spans="8:10" ht="15" x14ac:dyDescent="0.25">
      <c r="H14718" s="39"/>
      <c r="I14718" s="39"/>
      <c r="J14718" s="39"/>
    </row>
    <row r="14719" spans="8:10" ht="15" x14ac:dyDescent="0.25">
      <c r="H14719" s="39"/>
      <c r="I14719" s="39"/>
      <c r="J14719" s="39"/>
    </row>
    <row r="14720" spans="8:10" ht="15" x14ac:dyDescent="0.25">
      <c r="H14720" s="39"/>
      <c r="I14720" s="39"/>
      <c r="J14720" s="39"/>
    </row>
    <row r="14721" spans="8:10" ht="15" x14ac:dyDescent="0.25">
      <c r="H14721" s="39"/>
      <c r="I14721" s="39"/>
      <c r="J14721" s="39"/>
    </row>
    <row r="14722" spans="8:10" ht="15" x14ac:dyDescent="0.25">
      <c r="H14722" s="39"/>
      <c r="I14722" s="39"/>
      <c r="J14722" s="39"/>
    </row>
    <row r="14723" spans="8:10" ht="15" x14ac:dyDescent="0.25">
      <c r="H14723" s="39"/>
      <c r="I14723" s="39"/>
      <c r="J14723" s="39"/>
    </row>
    <row r="14724" spans="8:10" ht="15" x14ac:dyDescent="0.25">
      <c r="H14724" s="39"/>
      <c r="I14724" s="39"/>
      <c r="J14724" s="39"/>
    </row>
    <row r="14725" spans="8:10" ht="15" x14ac:dyDescent="0.25">
      <c r="H14725" s="39"/>
      <c r="I14725" s="39"/>
      <c r="J14725" s="39"/>
    </row>
    <row r="14726" spans="8:10" ht="15" x14ac:dyDescent="0.25">
      <c r="H14726" s="39"/>
      <c r="I14726" s="39"/>
      <c r="J14726" s="39"/>
    </row>
    <row r="14727" spans="8:10" ht="15" x14ac:dyDescent="0.25">
      <c r="H14727" s="39"/>
      <c r="I14727" s="39"/>
      <c r="J14727" s="39"/>
    </row>
    <row r="14728" spans="8:10" ht="15" x14ac:dyDescent="0.25">
      <c r="H14728" s="39"/>
      <c r="I14728" s="39"/>
      <c r="J14728" s="39"/>
    </row>
    <row r="14729" spans="8:10" ht="15" x14ac:dyDescent="0.25">
      <c r="H14729" s="39"/>
      <c r="I14729" s="39"/>
      <c r="J14729" s="39"/>
    </row>
    <row r="14730" spans="8:10" ht="15" x14ac:dyDescent="0.25">
      <c r="H14730" s="39"/>
      <c r="I14730" s="39"/>
      <c r="J14730" s="39"/>
    </row>
    <row r="14731" spans="8:10" ht="15" x14ac:dyDescent="0.25">
      <c r="H14731" s="39"/>
      <c r="I14731" s="39"/>
      <c r="J14731" s="39"/>
    </row>
    <row r="14732" spans="8:10" ht="15" x14ac:dyDescent="0.25">
      <c r="H14732" s="39"/>
      <c r="I14732" s="39"/>
      <c r="J14732" s="39"/>
    </row>
    <row r="14733" spans="8:10" ht="15" x14ac:dyDescent="0.25">
      <c r="H14733" s="39"/>
      <c r="I14733" s="39"/>
      <c r="J14733" s="39"/>
    </row>
    <row r="14734" spans="8:10" ht="15" x14ac:dyDescent="0.25">
      <c r="H14734" s="39"/>
      <c r="I14734" s="39"/>
      <c r="J14734" s="39"/>
    </row>
    <row r="14735" spans="8:10" ht="15" x14ac:dyDescent="0.25">
      <c r="H14735" s="39"/>
      <c r="I14735" s="39"/>
      <c r="J14735" s="39"/>
    </row>
    <row r="14736" spans="8:10" ht="15" x14ac:dyDescent="0.25">
      <c r="H14736" s="39"/>
      <c r="I14736" s="39"/>
      <c r="J14736" s="39"/>
    </row>
    <row r="14737" spans="8:10" ht="15" x14ac:dyDescent="0.25">
      <c r="H14737" s="39"/>
      <c r="I14737" s="39"/>
      <c r="J14737" s="39"/>
    </row>
    <row r="14738" spans="8:10" ht="15" x14ac:dyDescent="0.25">
      <c r="H14738" s="39"/>
      <c r="I14738" s="39"/>
      <c r="J14738" s="39"/>
    </row>
    <row r="14739" spans="8:10" ht="15" x14ac:dyDescent="0.25">
      <c r="H14739" s="39"/>
      <c r="I14739" s="39"/>
      <c r="J14739" s="39"/>
    </row>
    <row r="14740" spans="8:10" ht="15" x14ac:dyDescent="0.25">
      <c r="H14740" s="39"/>
      <c r="I14740" s="39"/>
      <c r="J14740" s="39"/>
    </row>
    <row r="14741" spans="8:10" ht="15" x14ac:dyDescent="0.25">
      <c r="H14741" s="39"/>
      <c r="I14741" s="39"/>
      <c r="J14741" s="39"/>
    </row>
    <row r="14742" spans="8:10" ht="15" x14ac:dyDescent="0.25">
      <c r="H14742" s="39"/>
      <c r="I14742" s="39"/>
      <c r="J14742" s="39"/>
    </row>
    <row r="14743" spans="8:10" ht="15" x14ac:dyDescent="0.25">
      <c r="H14743" s="39"/>
      <c r="I14743" s="39"/>
      <c r="J14743" s="39"/>
    </row>
    <row r="14744" spans="8:10" ht="15" x14ac:dyDescent="0.25">
      <c r="H14744" s="39"/>
      <c r="I14744" s="39"/>
      <c r="J14744" s="39"/>
    </row>
    <row r="14745" spans="8:10" ht="15" x14ac:dyDescent="0.25">
      <c r="H14745" s="39"/>
      <c r="I14745" s="39"/>
      <c r="J14745" s="39"/>
    </row>
    <row r="14746" spans="8:10" ht="15" x14ac:dyDescent="0.25">
      <c r="H14746" s="39"/>
      <c r="I14746" s="39"/>
      <c r="J14746" s="39"/>
    </row>
    <row r="14747" spans="8:10" ht="15" x14ac:dyDescent="0.25">
      <c r="H14747" s="39"/>
      <c r="I14747" s="39"/>
      <c r="J14747" s="39"/>
    </row>
    <row r="14748" spans="8:10" ht="15" x14ac:dyDescent="0.25">
      <c r="H14748" s="39"/>
      <c r="I14748" s="39"/>
      <c r="J14748" s="39"/>
    </row>
    <row r="14749" spans="8:10" ht="15" x14ac:dyDescent="0.25">
      <c r="H14749" s="39"/>
      <c r="I14749" s="39"/>
      <c r="J14749" s="39"/>
    </row>
    <row r="14750" spans="8:10" ht="15" x14ac:dyDescent="0.25">
      <c r="H14750" s="39"/>
      <c r="I14750" s="39"/>
      <c r="J14750" s="39"/>
    </row>
    <row r="14751" spans="8:10" ht="15" x14ac:dyDescent="0.25">
      <c r="H14751" s="39"/>
      <c r="I14751" s="39"/>
      <c r="J14751" s="39"/>
    </row>
    <row r="14752" spans="8:10" ht="15" x14ac:dyDescent="0.25">
      <c r="H14752" s="39"/>
      <c r="I14752" s="39"/>
      <c r="J14752" s="39"/>
    </row>
    <row r="14753" spans="8:10" ht="15" x14ac:dyDescent="0.25">
      <c r="H14753" s="39"/>
      <c r="I14753" s="39"/>
      <c r="J14753" s="39"/>
    </row>
    <row r="14754" spans="8:10" ht="15" x14ac:dyDescent="0.25">
      <c r="H14754" s="39"/>
      <c r="I14754" s="39"/>
      <c r="J14754" s="39"/>
    </row>
    <row r="14755" spans="8:10" ht="15" x14ac:dyDescent="0.25">
      <c r="H14755" s="39"/>
      <c r="I14755" s="39"/>
      <c r="J14755" s="39"/>
    </row>
    <row r="14756" spans="8:10" ht="15" x14ac:dyDescent="0.25">
      <c r="H14756" s="39"/>
      <c r="I14756" s="39"/>
      <c r="J14756" s="39"/>
    </row>
    <row r="14757" spans="8:10" ht="15" x14ac:dyDescent="0.25">
      <c r="H14757" s="39"/>
      <c r="I14757" s="39"/>
      <c r="J14757" s="39"/>
    </row>
    <row r="14758" spans="8:10" ht="15" x14ac:dyDescent="0.25">
      <c r="H14758" s="39"/>
      <c r="I14758" s="39"/>
      <c r="J14758" s="39"/>
    </row>
    <row r="14759" spans="8:10" ht="15" x14ac:dyDescent="0.25">
      <c r="H14759" s="39"/>
      <c r="I14759" s="39"/>
      <c r="J14759" s="39"/>
    </row>
    <row r="14760" spans="8:10" ht="15" x14ac:dyDescent="0.25">
      <c r="H14760" s="39"/>
      <c r="I14760" s="39"/>
      <c r="J14760" s="39"/>
    </row>
    <row r="14761" spans="8:10" ht="15" x14ac:dyDescent="0.25">
      <c r="H14761" s="39"/>
      <c r="I14761" s="39"/>
      <c r="J14761" s="39"/>
    </row>
    <row r="14762" spans="8:10" ht="15" x14ac:dyDescent="0.25">
      <c r="H14762" s="39"/>
      <c r="I14762" s="39"/>
      <c r="J14762" s="39"/>
    </row>
    <row r="14763" spans="8:10" ht="15" x14ac:dyDescent="0.25">
      <c r="H14763" s="39"/>
      <c r="I14763" s="39"/>
      <c r="J14763" s="39"/>
    </row>
    <row r="14764" spans="8:10" ht="15" x14ac:dyDescent="0.25">
      <c r="H14764" s="39"/>
      <c r="I14764" s="39"/>
      <c r="J14764" s="39"/>
    </row>
    <row r="14765" spans="8:10" ht="15" x14ac:dyDescent="0.25">
      <c r="H14765" s="39"/>
      <c r="I14765" s="39"/>
      <c r="J14765" s="39"/>
    </row>
    <row r="14766" spans="8:10" ht="15" x14ac:dyDescent="0.25">
      <c r="H14766" s="39"/>
      <c r="I14766" s="39"/>
      <c r="J14766" s="39"/>
    </row>
    <row r="14767" spans="8:10" ht="15" x14ac:dyDescent="0.25">
      <c r="H14767" s="39"/>
      <c r="I14767" s="39"/>
      <c r="J14767" s="39"/>
    </row>
    <row r="14768" spans="8:10" ht="15" x14ac:dyDescent="0.25">
      <c r="H14768" s="39"/>
      <c r="I14768" s="39"/>
      <c r="J14768" s="39"/>
    </row>
    <row r="14769" spans="8:10" ht="15" x14ac:dyDescent="0.25">
      <c r="H14769" s="39"/>
      <c r="I14769" s="39"/>
      <c r="J14769" s="39"/>
    </row>
    <row r="14770" spans="8:10" ht="15" x14ac:dyDescent="0.25">
      <c r="H14770" s="39"/>
      <c r="I14770" s="39"/>
      <c r="J14770" s="39"/>
    </row>
    <row r="14771" spans="8:10" ht="15" x14ac:dyDescent="0.25">
      <c r="H14771" s="39"/>
      <c r="I14771" s="39"/>
      <c r="J14771" s="39"/>
    </row>
    <row r="14772" spans="8:10" ht="15" x14ac:dyDescent="0.25">
      <c r="H14772" s="39"/>
      <c r="I14772" s="39"/>
      <c r="J14772" s="39"/>
    </row>
    <row r="14773" spans="8:10" ht="15" x14ac:dyDescent="0.25">
      <c r="H14773" s="39"/>
      <c r="I14773" s="39"/>
      <c r="J14773" s="39"/>
    </row>
    <row r="14774" spans="8:10" ht="15" x14ac:dyDescent="0.25">
      <c r="H14774" s="39"/>
      <c r="I14774" s="39"/>
      <c r="J14774" s="39"/>
    </row>
    <row r="14775" spans="8:10" ht="15" x14ac:dyDescent="0.25">
      <c r="H14775" s="39"/>
      <c r="I14775" s="39"/>
      <c r="J14775" s="39"/>
    </row>
    <row r="14776" spans="8:10" ht="15" x14ac:dyDescent="0.25">
      <c r="H14776" s="39"/>
      <c r="I14776" s="39"/>
      <c r="J14776" s="39"/>
    </row>
    <row r="14777" spans="8:10" ht="15" x14ac:dyDescent="0.25">
      <c r="H14777" s="39"/>
      <c r="I14777" s="39"/>
      <c r="J14777" s="39"/>
    </row>
    <row r="14778" spans="8:10" ht="15" x14ac:dyDescent="0.25">
      <c r="H14778" s="39"/>
      <c r="I14778" s="39"/>
      <c r="J14778" s="39"/>
    </row>
    <row r="14779" spans="8:10" ht="15" x14ac:dyDescent="0.25">
      <c r="H14779" s="39"/>
      <c r="I14779" s="39"/>
      <c r="J14779" s="39"/>
    </row>
    <row r="14780" spans="8:10" ht="15" x14ac:dyDescent="0.25">
      <c r="H14780" s="39"/>
      <c r="I14780" s="39"/>
      <c r="J14780" s="39"/>
    </row>
    <row r="14781" spans="8:10" ht="15" x14ac:dyDescent="0.25">
      <c r="H14781" s="39"/>
      <c r="I14781" s="39"/>
      <c r="J14781" s="39"/>
    </row>
    <row r="14782" spans="8:10" ht="15" x14ac:dyDescent="0.25">
      <c r="H14782" s="39"/>
      <c r="I14782" s="39"/>
      <c r="J14782" s="39"/>
    </row>
    <row r="14783" spans="8:10" ht="15" x14ac:dyDescent="0.25">
      <c r="H14783" s="39"/>
      <c r="I14783" s="39"/>
      <c r="J14783" s="39"/>
    </row>
    <row r="14784" spans="8:10" ht="15" x14ac:dyDescent="0.25">
      <c r="H14784" s="39"/>
      <c r="I14784" s="39"/>
      <c r="J14784" s="39"/>
    </row>
    <row r="14785" spans="8:10" ht="15" x14ac:dyDescent="0.25">
      <c r="H14785" s="39"/>
      <c r="I14785" s="39"/>
      <c r="J14785" s="39"/>
    </row>
    <row r="14786" spans="8:10" ht="15" x14ac:dyDescent="0.25">
      <c r="H14786" s="39"/>
      <c r="I14786" s="39"/>
      <c r="J14786" s="39"/>
    </row>
    <row r="14787" spans="8:10" ht="15" x14ac:dyDescent="0.25">
      <c r="H14787" s="39"/>
      <c r="I14787" s="39"/>
      <c r="J14787" s="39"/>
    </row>
    <row r="14788" spans="8:10" ht="15" x14ac:dyDescent="0.25">
      <c r="H14788" s="39"/>
      <c r="I14788" s="39"/>
      <c r="J14788" s="39"/>
    </row>
    <row r="14789" spans="8:10" ht="15" x14ac:dyDescent="0.25">
      <c r="H14789" s="39"/>
      <c r="I14789" s="39"/>
      <c r="J14789" s="39"/>
    </row>
    <row r="14790" spans="8:10" ht="15" x14ac:dyDescent="0.25">
      <c r="H14790" s="39"/>
      <c r="I14790" s="39"/>
      <c r="J14790" s="39"/>
    </row>
    <row r="14791" spans="8:10" ht="15" x14ac:dyDescent="0.25">
      <c r="H14791" s="39"/>
      <c r="I14791" s="39"/>
      <c r="J14791" s="39"/>
    </row>
    <row r="14792" spans="8:10" ht="15" x14ac:dyDescent="0.25">
      <c r="H14792" s="39"/>
      <c r="I14792" s="39"/>
      <c r="J14792" s="39"/>
    </row>
    <row r="14793" spans="8:10" ht="15" x14ac:dyDescent="0.25">
      <c r="H14793" s="39"/>
      <c r="I14793" s="39"/>
      <c r="J14793" s="39"/>
    </row>
    <row r="14794" spans="8:10" ht="15" x14ac:dyDescent="0.25">
      <c r="H14794" s="39"/>
      <c r="I14794" s="39"/>
      <c r="J14794" s="39"/>
    </row>
    <row r="14795" spans="8:10" ht="15" x14ac:dyDescent="0.25">
      <c r="H14795" s="39"/>
      <c r="I14795" s="39"/>
      <c r="J14795" s="39"/>
    </row>
    <row r="14796" spans="8:10" ht="15" x14ac:dyDescent="0.25">
      <c r="H14796" s="39"/>
      <c r="I14796" s="39"/>
      <c r="J14796" s="39"/>
    </row>
    <row r="14797" spans="8:10" ht="15" x14ac:dyDescent="0.25">
      <c r="H14797" s="39"/>
      <c r="I14797" s="39"/>
      <c r="J14797" s="39"/>
    </row>
    <row r="14798" spans="8:10" ht="15" x14ac:dyDescent="0.25">
      <c r="H14798" s="39"/>
      <c r="I14798" s="39"/>
      <c r="J14798" s="39"/>
    </row>
    <row r="14799" spans="8:10" ht="15" x14ac:dyDescent="0.25">
      <c r="H14799" s="39"/>
      <c r="I14799" s="39"/>
      <c r="J14799" s="39"/>
    </row>
    <row r="14800" spans="8:10" ht="15" x14ac:dyDescent="0.25">
      <c r="H14800" s="39"/>
      <c r="I14800" s="39"/>
      <c r="J14800" s="39"/>
    </row>
    <row r="14801" spans="8:10" ht="15" x14ac:dyDescent="0.25">
      <c r="H14801" s="39"/>
      <c r="I14801" s="39"/>
      <c r="J14801" s="39"/>
    </row>
    <row r="14802" spans="8:10" ht="15" x14ac:dyDescent="0.25">
      <c r="H14802" s="39"/>
      <c r="I14802" s="39"/>
      <c r="J14802" s="39"/>
    </row>
    <row r="14803" spans="8:10" ht="15" x14ac:dyDescent="0.25">
      <c r="H14803" s="39"/>
      <c r="I14803" s="39"/>
      <c r="J14803" s="39"/>
    </row>
    <row r="14804" spans="8:10" ht="15" x14ac:dyDescent="0.25">
      <c r="H14804" s="39"/>
      <c r="I14804" s="39"/>
      <c r="J14804" s="39"/>
    </row>
    <row r="14805" spans="8:10" ht="15" x14ac:dyDescent="0.25">
      <c r="H14805" s="39"/>
      <c r="I14805" s="39"/>
      <c r="J14805" s="39"/>
    </row>
    <row r="14806" spans="8:10" ht="15" x14ac:dyDescent="0.25">
      <c r="H14806" s="39"/>
      <c r="I14806" s="39"/>
      <c r="J14806" s="39"/>
    </row>
    <row r="14807" spans="8:10" ht="15" x14ac:dyDescent="0.25">
      <c r="H14807" s="39"/>
      <c r="I14807" s="39"/>
      <c r="J14807" s="39"/>
    </row>
    <row r="14808" spans="8:10" ht="15" x14ac:dyDescent="0.25">
      <c r="H14808" s="39"/>
      <c r="I14808" s="39"/>
      <c r="J14808" s="39"/>
    </row>
    <row r="14809" spans="8:10" ht="15" x14ac:dyDescent="0.25">
      <c r="H14809" s="39"/>
      <c r="I14809" s="39"/>
      <c r="J14809" s="39"/>
    </row>
    <row r="14810" spans="8:10" ht="15" x14ac:dyDescent="0.25">
      <c r="H14810" s="39"/>
      <c r="I14810" s="39"/>
      <c r="J14810" s="39"/>
    </row>
    <row r="14811" spans="8:10" ht="15" x14ac:dyDescent="0.25">
      <c r="H14811" s="39"/>
      <c r="I14811" s="39"/>
      <c r="J14811" s="39"/>
    </row>
    <row r="14812" spans="8:10" ht="15" x14ac:dyDescent="0.25">
      <c r="H14812" s="39"/>
      <c r="I14812" s="39"/>
      <c r="J14812" s="39"/>
    </row>
    <row r="14813" spans="8:10" ht="15" x14ac:dyDescent="0.25">
      <c r="H14813" s="39"/>
      <c r="I14813" s="39"/>
      <c r="J14813" s="39"/>
    </row>
    <row r="14814" spans="8:10" ht="15" x14ac:dyDescent="0.25">
      <c r="H14814" s="39"/>
      <c r="I14814" s="39"/>
      <c r="J14814" s="39"/>
    </row>
    <row r="14815" spans="8:10" ht="15" x14ac:dyDescent="0.25">
      <c r="H14815" s="39"/>
      <c r="I14815" s="39"/>
      <c r="J14815" s="39"/>
    </row>
    <row r="14816" spans="8:10" ht="15" x14ac:dyDescent="0.25">
      <c r="H14816" s="39"/>
      <c r="I14816" s="39"/>
      <c r="J14816" s="39"/>
    </row>
    <row r="14817" spans="8:10" ht="15" x14ac:dyDescent="0.25">
      <c r="H14817" s="39"/>
      <c r="I14817" s="39"/>
      <c r="J14817" s="39"/>
    </row>
    <row r="14818" spans="8:10" ht="15" x14ac:dyDescent="0.25">
      <c r="H14818" s="39"/>
      <c r="I14818" s="39"/>
      <c r="J14818" s="39"/>
    </row>
    <row r="14819" spans="8:10" ht="15" x14ac:dyDescent="0.25">
      <c r="H14819" s="39"/>
      <c r="I14819" s="39"/>
      <c r="J14819" s="39"/>
    </row>
    <row r="14820" spans="8:10" ht="15" x14ac:dyDescent="0.25">
      <c r="H14820" s="39"/>
      <c r="I14820" s="39"/>
      <c r="J14820" s="39"/>
    </row>
    <row r="14821" spans="8:10" ht="15" x14ac:dyDescent="0.25">
      <c r="H14821" s="39"/>
      <c r="I14821" s="39"/>
      <c r="J14821" s="39"/>
    </row>
    <row r="14822" spans="8:10" ht="15" x14ac:dyDescent="0.25">
      <c r="H14822" s="39"/>
      <c r="I14822" s="39"/>
      <c r="J14822" s="39"/>
    </row>
    <row r="14823" spans="8:10" ht="15" x14ac:dyDescent="0.25">
      <c r="H14823" s="39"/>
      <c r="I14823" s="39"/>
      <c r="J14823" s="39"/>
    </row>
    <row r="14824" spans="8:10" ht="15" x14ac:dyDescent="0.25">
      <c r="H14824" s="39"/>
      <c r="I14824" s="39"/>
      <c r="J14824" s="39"/>
    </row>
    <row r="14825" spans="8:10" ht="15" x14ac:dyDescent="0.25">
      <c r="H14825" s="39"/>
      <c r="I14825" s="39"/>
      <c r="J14825" s="39"/>
    </row>
    <row r="14826" spans="8:10" ht="15" x14ac:dyDescent="0.25">
      <c r="H14826" s="39"/>
      <c r="I14826" s="39"/>
      <c r="J14826" s="39"/>
    </row>
    <row r="14827" spans="8:10" ht="15" x14ac:dyDescent="0.25">
      <c r="H14827" s="39"/>
      <c r="I14827" s="39"/>
      <c r="J14827" s="39"/>
    </row>
    <row r="14828" spans="8:10" ht="15" x14ac:dyDescent="0.25">
      <c r="H14828" s="39"/>
      <c r="I14828" s="39"/>
      <c r="J14828" s="39"/>
    </row>
    <row r="14829" spans="8:10" ht="15" x14ac:dyDescent="0.25">
      <c r="H14829" s="39"/>
      <c r="I14829" s="39"/>
      <c r="J14829" s="39"/>
    </row>
    <row r="14830" spans="8:10" ht="15" x14ac:dyDescent="0.25">
      <c r="H14830" s="39"/>
      <c r="I14830" s="39"/>
      <c r="J14830" s="39"/>
    </row>
    <row r="14831" spans="8:10" ht="15" x14ac:dyDescent="0.25">
      <c r="H14831" s="39"/>
      <c r="I14831" s="39"/>
      <c r="J14831" s="39"/>
    </row>
    <row r="14832" spans="8:10" ht="15" x14ac:dyDescent="0.25">
      <c r="H14832" s="39"/>
      <c r="I14832" s="39"/>
      <c r="J14832" s="39"/>
    </row>
    <row r="14833" spans="8:10" ht="15" x14ac:dyDescent="0.25">
      <c r="H14833" s="39"/>
      <c r="I14833" s="39"/>
      <c r="J14833" s="39"/>
    </row>
    <row r="14834" spans="8:10" ht="15" x14ac:dyDescent="0.25">
      <c r="H14834" s="39"/>
      <c r="I14834" s="39"/>
      <c r="J14834" s="39"/>
    </row>
    <row r="14835" spans="8:10" ht="15" x14ac:dyDescent="0.25">
      <c r="H14835" s="39"/>
      <c r="I14835" s="39"/>
      <c r="J14835" s="39"/>
    </row>
    <row r="14836" spans="8:10" ht="15" x14ac:dyDescent="0.25">
      <c r="H14836" s="39"/>
      <c r="I14836" s="39"/>
      <c r="J14836" s="39"/>
    </row>
    <row r="14837" spans="8:10" ht="15" x14ac:dyDescent="0.25">
      <c r="H14837" s="39"/>
      <c r="I14837" s="39"/>
      <c r="J14837" s="39"/>
    </row>
    <row r="14838" spans="8:10" ht="15" x14ac:dyDescent="0.25">
      <c r="H14838" s="39"/>
      <c r="I14838" s="39"/>
      <c r="J14838" s="39"/>
    </row>
    <row r="14839" spans="8:10" ht="15" x14ac:dyDescent="0.25">
      <c r="H14839" s="39"/>
      <c r="I14839" s="39"/>
      <c r="J14839" s="39"/>
    </row>
    <row r="14840" spans="8:10" ht="15" x14ac:dyDescent="0.25">
      <c r="H14840" s="39"/>
      <c r="I14840" s="39"/>
      <c r="J14840" s="39"/>
    </row>
    <row r="14841" spans="8:10" ht="15" x14ac:dyDescent="0.25">
      <c r="H14841" s="39"/>
      <c r="I14841" s="39"/>
      <c r="J14841" s="39"/>
    </row>
    <row r="14842" spans="8:10" ht="15" x14ac:dyDescent="0.25">
      <c r="H14842" s="39"/>
      <c r="I14842" s="39"/>
      <c r="J14842" s="39"/>
    </row>
    <row r="14843" spans="8:10" ht="15" x14ac:dyDescent="0.25">
      <c r="H14843" s="39"/>
      <c r="I14843" s="39"/>
      <c r="J14843" s="39"/>
    </row>
    <row r="14844" spans="8:10" ht="15" x14ac:dyDescent="0.25">
      <c r="H14844" s="39"/>
      <c r="I14844" s="39"/>
      <c r="J14844" s="39"/>
    </row>
    <row r="14845" spans="8:10" ht="15" x14ac:dyDescent="0.25">
      <c r="H14845" s="39"/>
      <c r="I14845" s="39"/>
      <c r="J14845" s="39"/>
    </row>
    <row r="14846" spans="8:10" ht="15" x14ac:dyDescent="0.25">
      <c r="H14846" s="39"/>
      <c r="I14846" s="39"/>
      <c r="J14846" s="39"/>
    </row>
    <row r="14847" spans="8:10" ht="15" x14ac:dyDescent="0.25">
      <c r="H14847" s="39"/>
      <c r="I14847" s="39"/>
      <c r="J14847" s="39"/>
    </row>
    <row r="14848" spans="8:10" ht="15" x14ac:dyDescent="0.25">
      <c r="H14848" s="39"/>
      <c r="I14848" s="39"/>
      <c r="J14848" s="39"/>
    </row>
    <row r="14849" spans="8:10" ht="15" x14ac:dyDescent="0.25">
      <c r="H14849" s="39"/>
      <c r="I14849" s="39"/>
      <c r="J14849" s="39"/>
    </row>
    <row r="14850" spans="8:10" ht="15" x14ac:dyDescent="0.25">
      <c r="H14850" s="39"/>
      <c r="I14850" s="39"/>
      <c r="J14850" s="39"/>
    </row>
    <row r="14851" spans="8:10" ht="15" x14ac:dyDescent="0.25">
      <c r="H14851" s="39"/>
      <c r="I14851" s="39"/>
      <c r="J14851" s="39"/>
    </row>
    <row r="14852" spans="8:10" ht="15" x14ac:dyDescent="0.25">
      <c r="H14852" s="39"/>
      <c r="I14852" s="39"/>
      <c r="J14852" s="39"/>
    </row>
    <row r="14853" spans="8:10" ht="15" x14ac:dyDescent="0.25">
      <c r="H14853" s="39"/>
      <c r="I14853" s="39"/>
      <c r="J14853" s="39"/>
    </row>
    <row r="14854" spans="8:10" ht="15" x14ac:dyDescent="0.25">
      <c r="H14854" s="39"/>
      <c r="I14854" s="39"/>
      <c r="J14854" s="39"/>
    </row>
    <row r="14855" spans="8:10" ht="15" x14ac:dyDescent="0.25">
      <c r="H14855" s="39"/>
      <c r="I14855" s="39"/>
      <c r="J14855" s="39"/>
    </row>
    <row r="14856" spans="8:10" ht="15" x14ac:dyDescent="0.25">
      <c r="H14856" s="39"/>
      <c r="I14856" s="39"/>
      <c r="J14856" s="39"/>
    </row>
    <row r="14857" spans="8:10" ht="15" x14ac:dyDescent="0.25">
      <c r="H14857" s="39"/>
      <c r="I14857" s="39"/>
      <c r="J14857" s="39"/>
    </row>
    <row r="14858" spans="8:10" ht="15" x14ac:dyDescent="0.25">
      <c r="H14858" s="39"/>
      <c r="I14858" s="39"/>
      <c r="J14858" s="39"/>
    </row>
    <row r="14859" spans="8:10" ht="15" x14ac:dyDescent="0.25">
      <c r="H14859" s="39"/>
      <c r="I14859" s="39"/>
      <c r="J14859" s="39"/>
    </row>
    <row r="14860" spans="8:10" ht="15" x14ac:dyDescent="0.25">
      <c r="H14860" s="39"/>
      <c r="I14860" s="39"/>
      <c r="J14860" s="39"/>
    </row>
    <row r="14861" spans="8:10" ht="15" x14ac:dyDescent="0.25">
      <c r="H14861" s="39"/>
      <c r="I14861" s="39"/>
      <c r="J14861" s="39"/>
    </row>
    <row r="14862" spans="8:10" ht="15" x14ac:dyDescent="0.25">
      <c r="H14862" s="39"/>
      <c r="I14862" s="39"/>
      <c r="J14862" s="39"/>
    </row>
    <row r="14863" spans="8:10" ht="15" x14ac:dyDescent="0.25">
      <c r="H14863" s="39"/>
      <c r="I14863" s="39"/>
      <c r="J14863" s="39"/>
    </row>
    <row r="14864" spans="8:10" ht="15" x14ac:dyDescent="0.25">
      <c r="H14864" s="39"/>
      <c r="I14864" s="39"/>
      <c r="J14864" s="39"/>
    </row>
    <row r="14865" spans="8:10" ht="15" x14ac:dyDescent="0.25">
      <c r="H14865" s="39"/>
      <c r="I14865" s="39"/>
      <c r="J14865" s="39"/>
    </row>
    <row r="14866" spans="8:10" ht="15" x14ac:dyDescent="0.25">
      <c r="H14866" s="39"/>
      <c r="I14866" s="39"/>
      <c r="J14866" s="39"/>
    </row>
    <row r="14867" spans="8:10" ht="15" x14ac:dyDescent="0.25">
      <c r="H14867" s="39"/>
      <c r="I14867" s="39"/>
      <c r="J14867" s="39"/>
    </row>
    <row r="14868" spans="8:10" ht="15" x14ac:dyDescent="0.25">
      <c r="H14868" s="39"/>
      <c r="I14868" s="39"/>
      <c r="J14868" s="39"/>
    </row>
    <row r="14869" spans="8:10" ht="15" x14ac:dyDescent="0.25">
      <c r="H14869" s="39"/>
      <c r="I14869" s="39"/>
      <c r="J14869" s="39"/>
    </row>
    <row r="14870" spans="8:10" ht="15" x14ac:dyDescent="0.25">
      <c r="H14870" s="39"/>
      <c r="I14870" s="39"/>
      <c r="J14870" s="39"/>
    </row>
    <row r="14871" spans="8:10" ht="15" x14ac:dyDescent="0.25">
      <c r="H14871" s="39"/>
      <c r="I14871" s="39"/>
      <c r="J14871" s="39"/>
    </row>
    <row r="14872" spans="8:10" ht="15" x14ac:dyDescent="0.25">
      <c r="H14872" s="39"/>
      <c r="I14872" s="39"/>
      <c r="J14872" s="39"/>
    </row>
    <row r="14873" spans="8:10" ht="15" x14ac:dyDescent="0.25">
      <c r="H14873" s="39"/>
      <c r="I14873" s="39"/>
      <c r="J14873" s="39"/>
    </row>
    <row r="14874" spans="8:10" ht="15" x14ac:dyDescent="0.25">
      <c r="H14874" s="39"/>
      <c r="I14874" s="39"/>
      <c r="J14874" s="39"/>
    </row>
    <row r="14875" spans="8:10" ht="15" x14ac:dyDescent="0.25">
      <c r="H14875" s="39"/>
      <c r="I14875" s="39"/>
      <c r="J14875" s="39"/>
    </row>
    <row r="14876" spans="8:10" ht="15" x14ac:dyDescent="0.25">
      <c r="H14876" s="39"/>
      <c r="I14876" s="39"/>
      <c r="J14876" s="39"/>
    </row>
    <row r="14877" spans="8:10" ht="15" x14ac:dyDescent="0.25">
      <c r="H14877" s="39"/>
      <c r="I14877" s="39"/>
      <c r="J14877" s="39"/>
    </row>
    <row r="14878" spans="8:10" ht="15" x14ac:dyDescent="0.25">
      <c r="H14878" s="39"/>
      <c r="I14878" s="39"/>
      <c r="J14878" s="39"/>
    </row>
    <row r="14879" spans="8:10" ht="15" x14ac:dyDescent="0.25">
      <c r="H14879" s="39"/>
      <c r="I14879" s="39"/>
      <c r="J14879" s="39"/>
    </row>
    <row r="14880" spans="8:10" ht="15" x14ac:dyDescent="0.25">
      <c r="H14880" s="39"/>
      <c r="I14880" s="39"/>
      <c r="J14880" s="39"/>
    </row>
    <row r="14881" spans="8:10" ht="15" x14ac:dyDescent="0.25">
      <c r="H14881" s="39"/>
      <c r="I14881" s="39"/>
      <c r="J14881" s="39"/>
    </row>
    <row r="14882" spans="8:10" ht="15" x14ac:dyDescent="0.25">
      <c r="H14882" s="39"/>
      <c r="I14882" s="39"/>
      <c r="J14882" s="39"/>
    </row>
    <row r="14883" spans="8:10" ht="15" x14ac:dyDescent="0.25">
      <c r="H14883" s="39"/>
      <c r="I14883" s="39"/>
      <c r="J14883" s="39"/>
    </row>
    <row r="14884" spans="8:10" ht="15" x14ac:dyDescent="0.25">
      <c r="H14884" s="39"/>
      <c r="I14884" s="39"/>
      <c r="J14884" s="39"/>
    </row>
    <row r="14885" spans="8:10" ht="15" x14ac:dyDescent="0.25">
      <c r="H14885" s="39"/>
      <c r="I14885" s="39"/>
      <c r="J14885" s="39"/>
    </row>
    <row r="14886" spans="8:10" ht="15" x14ac:dyDescent="0.25">
      <c r="H14886" s="39"/>
      <c r="I14886" s="39"/>
      <c r="J14886" s="39"/>
    </row>
    <row r="14887" spans="8:10" ht="15" x14ac:dyDescent="0.25">
      <c r="H14887" s="39"/>
      <c r="I14887" s="39"/>
      <c r="J14887" s="39"/>
    </row>
    <row r="14888" spans="8:10" ht="15" x14ac:dyDescent="0.25">
      <c r="H14888" s="39"/>
      <c r="I14888" s="39"/>
      <c r="J14888" s="39"/>
    </row>
    <row r="14889" spans="8:10" ht="15" x14ac:dyDescent="0.25">
      <c r="H14889" s="39"/>
      <c r="I14889" s="39"/>
      <c r="J14889" s="39"/>
    </row>
    <row r="14890" spans="8:10" ht="15" x14ac:dyDescent="0.25">
      <c r="H14890" s="39"/>
      <c r="I14890" s="39"/>
      <c r="J14890" s="39"/>
    </row>
    <row r="14891" spans="8:10" ht="15" x14ac:dyDescent="0.25">
      <c r="H14891" s="39"/>
      <c r="I14891" s="39"/>
      <c r="J14891" s="39"/>
    </row>
    <row r="14892" spans="8:10" ht="15" x14ac:dyDescent="0.25">
      <c r="H14892" s="39"/>
      <c r="I14892" s="39"/>
      <c r="J14892" s="39"/>
    </row>
    <row r="14893" spans="8:10" ht="15" x14ac:dyDescent="0.25">
      <c r="H14893" s="39"/>
      <c r="I14893" s="39"/>
      <c r="J14893" s="39"/>
    </row>
    <row r="14894" spans="8:10" ht="15" x14ac:dyDescent="0.25">
      <c r="H14894" s="39"/>
      <c r="I14894" s="39"/>
      <c r="J14894" s="39"/>
    </row>
    <row r="14895" spans="8:10" ht="15" x14ac:dyDescent="0.25">
      <c r="H14895" s="39"/>
      <c r="I14895" s="39"/>
      <c r="J14895" s="39"/>
    </row>
    <row r="14896" spans="8:10" ht="15" x14ac:dyDescent="0.25">
      <c r="H14896" s="39"/>
      <c r="I14896" s="39"/>
      <c r="J14896" s="39"/>
    </row>
    <row r="14897" spans="8:10" ht="15" x14ac:dyDescent="0.25">
      <c r="H14897" s="39"/>
      <c r="I14897" s="39"/>
      <c r="J14897" s="39"/>
    </row>
    <row r="14898" spans="8:10" ht="15" x14ac:dyDescent="0.25">
      <c r="H14898" s="39"/>
      <c r="I14898" s="39"/>
      <c r="J14898" s="39"/>
    </row>
    <row r="14899" spans="8:10" ht="15" x14ac:dyDescent="0.25">
      <c r="H14899" s="39"/>
      <c r="I14899" s="39"/>
      <c r="J14899" s="39"/>
    </row>
    <row r="14900" spans="8:10" ht="15" x14ac:dyDescent="0.25">
      <c r="H14900" s="39"/>
      <c r="I14900" s="39"/>
      <c r="J14900" s="39"/>
    </row>
    <row r="14901" spans="8:10" ht="15" x14ac:dyDescent="0.25">
      <c r="H14901" s="39"/>
      <c r="I14901" s="39"/>
      <c r="J14901" s="39"/>
    </row>
    <row r="14902" spans="8:10" ht="15" x14ac:dyDescent="0.25">
      <c r="H14902" s="39"/>
      <c r="I14902" s="39"/>
      <c r="J14902" s="39"/>
    </row>
    <row r="14903" spans="8:10" ht="15" x14ac:dyDescent="0.25">
      <c r="H14903" s="39"/>
      <c r="I14903" s="39"/>
      <c r="J14903" s="39"/>
    </row>
    <row r="14904" spans="8:10" ht="15" x14ac:dyDescent="0.25">
      <c r="H14904" s="39"/>
      <c r="I14904" s="39"/>
      <c r="J14904" s="39"/>
    </row>
    <row r="14905" spans="8:10" ht="15" x14ac:dyDescent="0.25">
      <c r="H14905" s="39"/>
      <c r="I14905" s="39"/>
      <c r="J14905" s="39"/>
    </row>
    <row r="14906" spans="8:10" ht="15" x14ac:dyDescent="0.25">
      <c r="H14906" s="39"/>
      <c r="I14906" s="39"/>
      <c r="J14906" s="39"/>
    </row>
    <row r="14907" spans="8:10" ht="15" x14ac:dyDescent="0.25">
      <c r="H14907" s="39"/>
      <c r="I14907" s="39"/>
      <c r="J14907" s="39"/>
    </row>
    <row r="14908" spans="8:10" ht="15" x14ac:dyDescent="0.25">
      <c r="H14908" s="39"/>
      <c r="I14908" s="39"/>
      <c r="J14908" s="39"/>
    </row>
    <row r="14909" spans="8:10" ht="15" x14ac:dyDescent="0.25">
      <c r="H14909" s="39"/>
      <c r="I14909" s="39"/>
      <c r="J14909" s="39"/>
    </row>
    <row r="14910" spans="8:10" ht="15" x14ac:dyDescent="0.25">
      <c r="H14910" s="39"/>
      <c r="I14910" s="39"/>
      <c r="J14910" s="39"/>
    </row>
    <row r="14911" spans="8:10" ht="15" x14ac:dyDescent="0.25">
      <c r="H14911" s="39"/>
      <c r="I14911" s="39"/>
      <c r="J14911" s="39"/>
    </row>
    <row r="14912" spans="8:10" ht="15" x14ac:dyDescent="0.25">
      <c r="H14912" s="39"/>
      <c r="I14912" s="39"/>
      <c r="J14912" s="39"/>
    </row>
    <row r="14913" spans="8:10" ht="15" x14ac:dyDescent="0.25">
      <c r="H14913" s="39"/>
      <c r="I14913" s="39"/>
      <c r="J14913" s="39"/>
    </row>
    <row r="14914" spans="8:10" ht="15" x14ac:dyDescent="0.25">
      <c r="H14914" s="39"/>
      <c r="I14914" s="39"/>
      <c r="J14914" s="39"/>
    </row>
    <row r="14915" spans="8:10" ht="15" x14ac:dyDescent="0.25">
      <c r="H14915" s="39"/>
      <c r="I14915" s="39"/>
      <c r="J14915" s="39"/>
    </row>
    <row r="14916" spans="8:10" ht="15" x14ac:dyDescent="0.25">
      <c r="H14916" s="39"/>
      <c r="I14916" s="39"/>
      <c r="J14916" s="39"/>
    </row>
    <row r="14917" spans="8:10" ht="15" x14ac:dyDescent="0.25">
      <c r="H14917" s="39"/>
      <c r="I14917" s="39"/>
      <c r="J14917" s="39"/>
    </row>
    <row r="14918" spans="8:10" ht="15" x14ac:dyDescent="0.25">
      <c r="H14918" s="39"/>
      <c r="I14918" s="39"/>
      <c r="J14918" s="39"/>
    </row>
    <row r="14919" spans="8:10" ht="15" x14ac:dyDescent="0.25">
      <c r="H14919" s="39"/>
      <c r="I14919" s="39"/>
      <c r="J14919" s="39"/>
    </row>
    <row r="14920" spans="8:10" ht="15" x14ac:dyDescent="0.25">
      <c r="H14920" s="39"/>
      <c r="I14920" s="39"/>
      <c r="J14920" s="39"/>
    </row>
    <row r="14921" spans="8:10" ht="15" x14ac:dyDescent="0.25">
      <c r="H14921" s="39"/>
      <c r="I14921" s="39"/>
      <c r="J14921" s="39"/>
    </row>
    <row r="14922" spans="8:10" ht="15" x14ac:dyDescent="0.25">
      <c r="H14922" s="39"/>
      <c r="I14922" s="39"/>
      <c r="J14922" s="39"/>
    </row>
    <row r="14923" spans="8:10" ht="15" x14ac:dyDescent="0.25">
      <c r="H14923" s="39"/>
      <c r="I14923" s="39"/>
      <c r="J14923" s="39"/>
    </row>
    <row r="14924" spans="8:10" ht="15" x14ac:dyDescent="0.25">
      <c r="H14924" s="39"/>
      <c r="I14924" s="39"/>
      <c r="J14924" s="39"/>
    </row>
    <row r="14925" spans="8:10" ht="15" x14ac:dyDescent="0.25">
      <c r="H14925" s="39"/>
      <c r="I14925" s="39"/>
      <c r="J14925" s="39"/>
    </row>
    <row r="14926" spans="8:10" ht="15" x14ac:dyDescent="0.25">
      <c r="H14926" s="39"/>
      <c r="I14926" s="39"/>
      <c r="J14926" s="39"/>
    </row>
    <row r="14927" spans="8:10" ht="15" x14ac:dyDescent="0.25">
      <c r="H14927" s="39"/>
      <c r="I14927" s="39"/>
      <c r="J14927" s="39"/>
    </row>
    <row r="14928" spans="8:10" ht="15" x14ac:dyDescent="0.25">
      <c r="H14928" s="39"/>
      <c r="I14928" s="39"/>
      <c r="J14928" s="39"/>
    </row>
    <row r="14929" spans="8:10" ht="15" x14ac:dyDescent="0.25">
      <c r="H14929" s="39"/>
      <c r="I14929" s="39"/>
      <c r="J14929" s="39"/>
    </row>
    <row r="14930" spans="8:10" ht="15" x14ac:dyDescent="0.25">
      <c r="H14930" s="39"/>
      <c r="I14930" s="39"/>
      <c r="J14930" s="39"/>
    </row>
    <row r="14931" spans="8:10" ht="15" x14ac:dyDescent="0.25">
      <c r="H14931" s="39"/>
      <c r="I14931" s="39"/>
      <c r="J14931" s="39"/>
    </row>
    <row r="14932" spans="8:10" ht="15" x14ac:dyDescent="0.25">
      <c r="H14932" s="39"/>
      <c r="I14932" s="39"/>
      <c r="J14932" s="39"/>
    </row>
    <row r="14933" spans="8:10" ht="15" x14ac:dyDescent="0.25">
      <c r="H14933" s="39"/>
      <c r="I14933" s="39"/>
      <c r="J14933" s="39"/>
    </row>
    <row r="14934" spans="8:10" ht="15" x14ac:dyDescent="0.25">
      <c r="H14934" s="39"/>
      <c r="I14934" s="39"/>
      <c r="J14934" s="39"/>
    </row>
    <row r="14935" spans="8:10" ht="15" x14ac:dyDescent="0.25">
      <c r="H14935" s="39"/>
      <c r="I14935" s="39"/>
      <c r="J14935" s="39"/>
    </row>
    <row r="14936" spans="8:10" ht="15" x14ac:dyDescent="0.25">
      <c r="H14936" s="39"/>
      <c r="I14936" s="39"/>
      <c r="J14936" s="39"/>
    </row>
    <row r="14937" spans="8:10" ht="15" x14ac:dyDescent="0.25">
      <c r="H14937" s="39"/>
      <c r="I14937" s="39"/>
      <c r="J14937" s="39"/>
    </row>
    <row r="14938" spans="8:10" ht="15" x14ac:dyDescent="0.25">
      <c r="H14938" s="39"/>
      <c r="I14938" s="39"/>
      <c r="J14938" s="39"/>
    </row>
    <row r="14939" spans="8:10" ht="15" x14ac:dyDescent="0.25">
      <c r="H14939" s="39"/>
      <c r="I14939" s="39"/>
      <c r="J14939" s="39"/>
    </row>
    <row r="14940" spans="8:10" ht="15" x14ac:dyDescent="0.25">
      <c r="H14940" s="39"/>
      <c r="I14940" s="39"/>
      <c r="J14940" s="39"/>
    </row>
    <row r="14941" spans="8:10" ht="15" x14ac:dyDescent="0.25">
      <c r="H14941" s="39"/>
      <c r="I14941" s="39"/>
      <c r="J14941" s="39"/>
    </row>
    <row r="14942" spans="8:10" ht="15" x14ac:dyDescent="0.25">
      <c r="H14942" s="39"/>
      <c r="I14942" s="39"/>
      <c r="J14942" s="39"/>
    </row>
    <row r="14943" spans="8:10" ht="15" x14ac:dyDescent="0.25">
      <c r="H14943" s="39"/>
      <c r="I14943" s="39"/>
      <c r="J14943" s="39"/>
    </row>
    <row r="14944" spans="8:10" ht="15" x14ac:dyDescent="0.25">
      <c r="H14944" s="39"/>
      <c r="I14944" s="39"/>
      <c r="J14944" s="39"/>
    </row>
    <row r="14945" spans="8:10" ht="15" x14ac:dyDescent="0.25">
      <c r="H14945" s="39"/>
      <c r="I14945" s="39"/>
      <c r="J14945" s="39"/>
    </row>
    <row r="14946" spans="8:10" ht="15" x14ac:dyDescent="0.25">
      <c r="H14946" s="39"/>
      <c r="I14946" s="39"/>
      <c r="J14946" s="39"/>
    </row>
    <row r="14947" spans="8:10" ht="15" x14ac:dyDescent="0.25">
      <c r="H14947" s="39"/>
      <c r="I14947" s="39"/>
      <c r="J14947" s="39"/>
    </row>
    <row r="14948" spans="8:10" ht="15" x14ac:dyDescent="0.25">
      <c r="H14948" s="39"/>
      <c r="I14948" s="39"/>
      <c r="J14948" s="39"/>
    </row>
    <row r="14949" spans="8:10" ht="15" x14ac:dyDescent="0.25">
      <c r="H14949" s="39"/>
      <c r="I14949" s="39"/>
      <c r="J14949" s="39"/>
    </row>
    <row r="14950" spans="8:10" ht="15" x14ac:dyDescent="0.25">
      <c r="H14950" s="39"/>
      <c r="I14950" s="39"/>
      <c r="J14950" s="39"/>
    </row>
    <row r="14951" spans="8:10" ht="15" x14ac:dyDescent="0.25">
      <c r="H14951" s="39"/>
      <c r="I14951" s="39"/>
      <c r="J14951" s="39"/>
    </row>
    <row r="14952" spans="8:10" ht="15" x14ac:dyDescent="0.25">
      <c r="H14952" s="39"/>
      <c r="I14952" s="39"/>
      <c r="J14952" s="39"/>
    </row>
    <row r="14953" spans="8:10" ht="15" x14ac:dyDescent="0.25">
      <c r="H14953" s="39"/>
      <c r="I14953" s="39"/>
      <c r="J14953" s="39"/>
    </row>
    <row r="14954" spans="8:10" ht="15" x14ac:dyDescent="0.25">
      <c r="H14954" s="39"/>
      <c r="I14954" s="39"/>
      <c r="J14954" s="39"/>
    </row>
    <row r="14955" spans="8:10" ht="15" x14ac:dyDescent="0.25">
      <c r="H14955" s="39"/>
      <c r="I14955" s="39"/>
      <c r="J14955" s="39"/>
    </row>
    <row r="14956" spans="8:10" ht="15" x14ac:dyDescent="0.25">
      <c r="H14956" s="39"/>
      <c r="I14956" s="39"/>
      <c r="J14956" s="39"/>
    </row>
    <row r="14957" spans="8:10" ht="15" x14ac:dyDescent="0.25">
      <c r="H14957" s="39"/>
      <c r="I14957" s="39"/>
      <c r="J14957" s="39"/>
    </row>
    <row r="14958" spans="8:10" ht="15" x14ac:dyDescent="0.25">
      <c r="H14958" s="39"/>
      <c r="I14958" s="39"/>
      <c r="J14958" s="39"/>
    </row>
    <row r="14959" spans="8:10" ht="15" x14ac:dyDescent="0.25">
      <c r="H14959" s="39"/>
      <c r="I14959" s="39"/>
      <c r="J14959" s="39"/>
    </row>
    <row r="14960" spans="8:10" ht="15" x14ac:dyDescent="0.25">
      <c r="H14960" s="39"/>
      <c r="I14960" s="39"/>
      <c r="J14960" s="39"/>
    </row>
    <row r="14961" spans="8:10" ht="15" x14ac:dyDescent="0.25">
      <c r="H14961" s="39"/>
      <c r="I14961" s="39"/>
      <c r="J14961" s="39"/>
    </row>
    <row r="14962" spans="8:10" ht="15" x14ac:dyDescent="0.25">
      <c r="H14962" s="39"/>
      <c r="I14962" s="39"/>
      <c r="J14962" s="39"/>
    </row>
    <row r="14963" spans="8:10" ht="15" x14ac:dyDescent="0.25">
      <c r="H14963" s="39"/>
      <c r="I14963" s="39"/>
      <c r="J14963" s="39"/>
    </row>
    <row r="14964" spans="8:10" ht="15" x14ac:dyDescent="0.25">
      <c r="H14964" s="39"/>
      <c r="I14964" s="39"/>
      <c r="J14964" s="39"/>
    </row>
    <row r="14965" spans="8:10" ht="15" x14ac:dyDescent="0.25">
      <c r="H14965" s="39"/>
      <c r="I14965" s="39"/>
      <c r="J14965" s="39"/>
    </row>
    <row r="14966" spans="8:10" ht="15" x14ac:dyDescent="0.25">
      <c r="H14966" s="39"/>
      <c r="I14966" s="39"/>
      <c r="J14966" s="39"/>
    </row>
    <row r="14967" spans="8:10" ht="15" x14ac:dyDescent="0.25">
      <c r="H14967" s="39"/>
      <c r="I14967" s="39"/>
      <c r="J14967" s="39"/>
    </row>
    <row r="14968" spans="8:10" ht="15" x14ac:dyDescent="0.25">
      <c r="H14968" s="39"/>
      <c r="I14968" s="39"/>
      <c r="J14968" s="39"/>
    </row>
    <row r="14969" spans="8:10" ht="15" x14ac:dyDescent="0.25">
      <c r="H14969" s="39"/>
      <c r="I14969" s="39"/>
      <c r="J14969" s="39"/>
    </row>
    <row r="14970" spans="8:10" ht="15" x14ac:dyDescent="0.25">
      <c r="H14970" s="39"/>
      <c r="I14970" s="39"/>
      <c r="J14970" s="39"/>
    </row>
    <row r="14971" spans="8:10" ht="15" x14ac:dyDescent="0.25">
      <c r="H14971" s="39"/>
      <c r="I14971" s="39"/>
      <c r="J14971" s="39"/>
    </row>
    <row r="14972" spans="8:10" ht="15" x14ac:dyDescent="0.25">
      <c r="H14972" s="39"/>
      <c r="I14972" s="39"/>
      <c r="J14972" s="39"/>
    </row>
    <row r="14973" spans="8:10" ht="15" x14ac:dyDescent="0.25">
      <c r="H14973" s="39"/>
      <c r="I14973" s="39"/>
      <c r="J14973" s="39"/>
    </row>
    <row r="14974" spans="8:10" ht="15" x14ac:dyDescent="0.25">
      <c r="H14974" s="39"/>
      <c r="I14974" s="39"/>
      <c r="J14974" s="39"/>
    </row>
    <row r="14975" spans="8:10" ht="15" x14ac:dyDescent="0.25">
      <c r="H14975" s="39"/>
      <c r="I14975" s="39"/>
      <c r="J14975" s="39"/>
    </row>
    <row r="14976" spans="8:10" ht="15" x14ac:dyDescent="0.25">
      <c r="H14976" s="39"/>
      <c r="I14976" s="39"/>
      <c r="J14976" s="39"/>
    </row>
    <row r="14977" spans="8:10" ht="15" x14ac:dyDescent="0.25">
      <c r="H14977" s="39"/>
      <c r="I14977" s="39"/>
      <c r="J14977" s="39"/>
    </row>
    <row r="14978" spans="8:10" ht="15" x14ac:dyDescent="0.25">
      <c r="H14978" s="39"/>
      <c r="I14978" s="39"/>
      <c r="J14978" s="39"/>
    </row>
    <row r="14979" spans="8:10" ht="15" x14ac:dyDescent="0.25">
      <c r="H14979" s="39"/>
      <c r="I14979" s="39"/>
      <c r="J14979" s="39"/>
    </row>
    <row r="14980" spans="8:10" ht="15" x14ac:dyDescent="0.25">
      <c r="H14980" s="39"/>
      <c r="I14980" s="39"/>
      <c r="J14980" s="39"/>
    </row>
    <row r="14981" spans="8:10" ht="15" x14ac:dyDescent="0.25">
      <c r="H14981" s="39"/>
      <c r="I14981" s="39"/>
      <c r="J14981" s="39"/>
    </row>
    <row r="14982" spans="8:10" ht="15" x14ac:dyDescent="0.25">
      <c r="H14982" s="39"/>
      <c r="I14982" s="39"/>
      <c r="J14982" s="39"/>
    </row>
    <row r="14983" spans="8:10" ht="15" x14ac:dyDescent="0.25">
      <c r="H14983" s="39"/>
      <c r="I14983" s="39"/>
      <c r="J14983" s="39"/>
    </row>
    <row r="14984" spans="8:10" ht="15" x14ac:dyDescent="0.25">
      <c r="H14984" s="39"/>
      <c r="I14984" s="39"/>
      <c r="J14984" s="39"/>
    </row>
    <row r="14985" spans="8:10" ht="15" x14ac:dyDescent="0.25">
      <c r="H14985" s="39"/>
      <c r="I14985" s="39"/>
      <c r="J14985" s="39"/>
    </row>
    <row r="14986" spans="8:10" ht="15" x14ac:dyDescent="0.25">
      <c r="H14986" s="39"/>
      <c r="I14986" s="39"/>
      <c r="J14986" s="39"/>
    </row>
    <row r="14987" spans="8:10" ht="15" x14ac:dyDescent="0.25">
      <c r="H14987" s="39"/>
      <c r="I14987" s="39"/>
      <c r="J14987" s="39"/>
    </row>
    <row r="14988" spans="8:10" ht="15" x14ac:dyDescent="0.25">
      <c r="H14988" s="39"/>
      <c r="I14988" s="39"/>
      <c r="J14988" s="39"/>
    </row>
    <row r="14989" spans="8:10" ht="15" x14ac:dyDescent="0.25">
      <c r="H14989" s="39"/>
      <c r="I14989" s="39"/>
      <c r="J14989" s="39"/>
    </row>
    <row r="14990" spans="8:10" ht="15" x14ac:dyDescent="0.25">
      <c r="H14990" s="39"/>
      <c r="I14990" s="39"/>
      <c r="J14990" s="39"/>
    </row>
    <row r="14991" spans="8:10" ht="15" x14ac:dyDescent="0.25">
      <c r="H14991" s="39"/>
      <c r="I14991" s="39"/>
      <c r="J14991" s="39"/>
    </row>
    <row r="14992" spans="8:10" ht="15" x14ac:dyDescent="0.25">
      <c r="H14992" s="39"/>
      <c r="I14992" s="39"/>
      <c r="J14992" s="39"/>
    </row>
    <row r="14993" spans="8:10" ht="15" x14ac:dyDescent="0.25">
      <c r="H14993" s="39"/>
      <c r="I14993" s="39"/>
      <c r="J14993" s="39"/>
    </row>
    <row r="14994" spans="8:10" ht="15" x14ac:dyDescent="0.25">
      <c r="H14994" s="39"/>
      <c r="I14994" s="39"/>
      <c r="J14994" s="39"/>
    </row>
    <row r="14995" spans="8:10" ht="15" x14ac:dyDescent="0.25">
      <c r="H14995" s="39"/>
      <c r="I14995" s="39"/>
      <c r="J14995" s="39"/>
    </row>
    <row r="14996" spans="8:10" ht="15" x14ac:dyDescent="0.25">
      <c r="H14996" s="39"/>
      <c r="I14996" s="39"/>
      <c r="J14996" s="39"/>
    </row>
    <row r="14997" spans="8:10" ht="15" x14ac:dyDescent="0.25">
      <c r="H14997" s="39"/>
      <c r="I14997" s="39"/>
      <c r="J14997" s="39"/>
    </row>
    <row r="14998" spans="8:10" ht="15" x14ac:dyDescent="0.25">
      <c r="H14998" s="39"/>
      <c r="I14998" s="39"/>
      <c r="J14998" s="39"/>
    </row>
    <row r="14999" spans="8:10" ht="15" x14ac:dyDescent="0.25">
      <c r="H14999" s="39"/>
      <c r="I14999" s="39"/>
      <c r="J14999" s="39"/>
    </row>
    <row r="15000" spans="8:10" ht="15" x14ac:dyDescent="0.25">
      <c r="H15000" s="39"/>
      <c r="I15000" s="39"/>
      <c r="J15000" s="39"/>
    </row>
    <row r="15001" spans="8:10" ht="15" x14ac:dyDescent="0.25">
      <c r="H15001" s="39"/>
      <c r="I15001" s="39"/>
      <c r="J15001" s="39"/>
    </row>
    <row r="15002" spans="8:10" ht="15" x14ac:dyDescent="0.25">
      <c r="H15002" s="39"/>
      <c r="I15002" s="39"/>
      <c r="J15002" s="39"/>
    </row>
    <row r="15003" spans="8:10" ht="15" x14ac:dyDescent="0.25">
      <c r="H15003" s="39"/>
      <c r="I15003" s="39"/>
      <c r="J15003" s="39"/>
    </row>
    <row r="15004" spans="8:10" ht="15" x14ac:dyDescent="0.25">
      <c r="H15004" s="39"/>
      <c r="I15004" s="39"/>
      <c r="J15004" s="39"/>
    </row>
    <row r="15005" spans="8:10" ht="15" x14ac:dyDescent="0.25">
      <c r="H15005" s="39"/>
      <c r="I15005" s="39"/>
      <c r="J15005" s="39"/>
    </row>
    <row r="15006" spans="8:10" ht="15" x14ac:dyDescent="0.25">
      <c r="H15006" s="39"/>
      <c r="I15006" s="39"/>
      <c r="J15006" s="39"/>
    </row>
    <row r="15007" spans="8:10" ht="15" x14ac:dyDescent="0.25">
      <c r="H15007" s="39"/>
      <c r="I15007" s="39"/>
      <c r="J15007" s="39"/>
    </row>
    <row r="15008" spans="8:10" ht="15" x14ac:dyDescent="0.25">
      <c r="H15008" s="39"/>
      <c r="I15008" s="39"/>
      <c r="J15008" s="39"/>
    </row>
    <row r="15009" spans="8:10" ht="15" x14ac:dyDescent="0.25">
      <c r="H15009" s="39"/>
      <c r="I15009" s="39"/>
      <c r="J15009" s="39"/>
    </row>
    <row r="15010" spans="8:10" ht="15" x14ac:dyDescent="0.25">
      <c r="H15010" s="39"/>
      <c r="I15010" s="39"/>
      <c r="J15010" s="39"/>
    </row>
    <row r="15011" spans="8:10" ht="15" x14ac:dyDescent="0.25">
      <c r="H15011" s="39"/>
      <c r="I15011" s="39"/>
      <c r="J15011" s="39"/>
    </row>
    <row r="15012" spans="8:10" ht="15" x14ac:dyDescent="0.25">
      <c r="H15012" s="39"/>
      <c r="I15012" s="39"/>
      <c r="J15012" s="39"/>
    </row>
    <row r="15013" spans="8:10" ht="15" x14ac:dyDescent="0.25">
      <c r="H15013" s="39"/>
      <c r="I15013" s="39"/>
      <c r="J15013" s="39"/>
    </row>
    <row r="15014" spans="8:10" ht="15" x14ac:dyDescent="0.25">
      <c r="H15014" s="39"/>
      <c r="I15014" s="39"/>
      <c r="J15014" s="39"/>
    </row>
    <row r="15015" spans="8:10" ht="15" x14ac:dyDescent="0.25">
      <c r="H15015" s="39"/>
      <c r="I15015" s="39"/>
      <c r="J15015" s="39"/>
    </row>
    <row r="15016" spans="8:10" ht="15" x14ac:dyDescent="0.25">
      <c r="H15016" s="39"/>
      <c r="I15016" s="39"/>
      <c r="J15016" s="39"/>
    </row>
    <row r="15017" spans="8:10" ht="15" x14ac:dyDescent="0.25">
      <c r="H15017" s="39"/>
      <c r="I15017" s="39"/>
      <c r="J15017" s="39"/>
    </row>
    <row r="15018" spans="8:10" ht="15" x14ac:dyDescent="0.25">
      <c r="H15018" s="39"/>
      <c r="I15018" s="39"/>
      <c r="J15018" s="39"/>
    </row>
    <row r="15019" spans="8:10" ht="15" x14ac:dyDescent="0.25">
      <c r="H15019" s="39"/>
      <c r="I15019" s="39"/>
      <c r="J15019" s="39"/>
    </row>
    <row r="15020" spans="8:10" ht="15" x14ac:dyDescent="0.25">
      <c r="H15020" s="39"/>
      <c r="I15020" s="39"/>
      <c r="J15020" s="39"/>
    </row>
    <row r="15021" spans="8:10" ht="15" x14ac:dyDescent="0.25">
      <c r="H15021" s="39"/>
      <c r="I15021" s="39"/>
      <c r="J15021" s="39"/>
    </row>
    <row r="15022" spans="8:10" ht="15" x14ac:dyDescent="0.25">
      <c r="H15022" s="39"/>
      <c r="I15022" s="39"/>
      <c r="J15022" s="39"/>
    </row>
    <row r="15023" spans="8:10" ht="15" x14ac:dyDescent="0.25">
      <c r="H15023" s="39"/>
      <c r="I15023" s="39"/>
      <c r="J15023" s="39"/>
    </row>
    <row r="15024" spans="8:10" ht="15" x14ac:dyDescent="0.25">
      <c r="H15024" s="39"/>
      <c r="I15024" s="39"/>
      <c r="J15024" s="39"/>
    </row>
    <row r="15025" spans="8:10" ht="15" x14ac:dyDescent="0.25">
      <c r="H15025" s="39"/>
      <c r="I15025" s="39"/>
      <c r="J15025" s="39"/>
    </row>
    <row r="15026" spans="8:10" ht="15" x14ac:dyDescent="0.25">
      <c r="H15026" s="39"/>
      <c r="I15026" s="39"/>
      <c r="J15026" s="39"/>
    </row>
    <row r="15027" spans="8:10" ht="15" x14ac:dyDescent="0.25">
      <c r="H15027" s="39"/>
      <c r="I15027" s="39"/>
      <c r="J15027" s="39"/>
    </row>
    <row r="15028" spans="8:10" ht="15" x14ac:dyDescent="0.25">
      <c r="H15028" s="39"/>
      <c r="I15028" s="39"/>
      <c r="J15028" s="39"/>
    </row>
    <row r="15029" spans="8:10" ht="15" x14ac:dyDescent="0.25">
      <c r="H15029" s="39"/>
      <c r="I15029" s="39"/>
      <c r="J15029" s="39"/>
    </row>
    <row r="15030" spans="8:10" ht="15" x14ac:dyDescent="0.25">
      <c r="H15030" s="39"/>
      <c r="I15030" s="39"/>
      <c r="J15030" s="39"/>
    </row>
    <row r="15031" spans="8:10" ht="15" x14ac:dyDescent="0.25">
      <c r="H15031" s="39"/>
      <c r="I15031" s="39"/>
      <c r="J15031" s="39"/>
    </row>
    <row r="15032" spans="8:10" ht="15" x14ac:dyDescent="0.25">
      <c r="H15032" s="39"/>
      <c r="I15032" s="39"/>
      <c r="J15032" s="39"/>
    </row>
    <row r="15033" spans="8:10" ht="15" x14ac:dyDescent="0.25">
      <c r="H15033" s="39"/>
      <c r="I15033" s="39"/>
      <c r="J15033" s="39"/>
    </row>
    <row r="15034" spans="8:10" ht="15" x14ac:dyDescent="0.25">
      <c r="H15034" s="39"/>
      <c r="I15034" s="39"/>
      <c r="J15034" s="39"/>
    </row>
    <row r="15035" spans="8:10" ht="15" x14ac:dyDescent="0.25">
      <c r="H15035" s="39"/>
      <c r="I15035" s="39"/>
      <c r="J15035" s="39"/>
    </row>
    <row r="15036" spans="8:10" ht="15" x14ac:dyDescent="0.25">
      <c r="H15036" s="39"/>
      <c r="I15036" s="39"/>
      <c r="J15036" s="39"/>
    </row>
    <row r="15037" spans="8:10" ht="15" x14ac:dyDescent="0.25">
      <c r="H15037" s="39"/>
      <c r="I15037" s="39"/>
      <c r="J15037" s="39"/>
    </row>
    <row r="15038" spans="8:10" ht="15" x14ac:dyDescent="0.25">
      <c r="H15038" s="39"/>
      <c r="I15038" s="39"/>
      <c r="J15038" s="39"/>
    </row>
    <row r="15039" spans="8:10" ht="15" x14ac:dyDescent="0.25">
      <c r="H15039" s="39"/>
      <c r="I15039" s="39"/>
      <c r="J15039" s="39"/>
    </row>
    <row r="15040" spans="8:10" ht="15" x14ac:dyDescent="0.25">
      <c r="H15040" s="39"/>
      <c r="I15040" s="39"/>
      <c r="J15040" s="39"/>
    </row>
    <row r="15041" spans="8:10" ht="15" x14ac:dyDescent="0.25">
      <c r="H15041" s="39"/>
      <c r="I15041" s="39"/>
      <c r="J15041" s="39"/>
    </row>
    <row r="15042" spans="8:10" ht="15" x14ac:dyDescent="0.25">
      <c r="H15042" s="39"/>
      <c r="I15042" s="39"/>
      <c r="J15042" s="39"/>
    </row>
    <row r="15043" spans="8:10" ht="15" x14ac:dyDescent="0.25">
      <c r="H15043" s="39"/>
      <c r="I15043" s="39"/>
      <c r="J15043" s="39"/>
    </row>
    <row r="15044" spans="8:10" ht="15" x14ac:dyDescent="0.25">
      <c r="H15044" s="39"/>
      <c r="I15044" s="39"/>
      <c r="J15044" s="39"/>
    </row>
    <row r="15045" spans="8:10" ht="15" x14ac:dyDescent="0.25">
      <c r="H15045" s="39"/>
      <c r="I15045" s="39"/>
      <c r="J15045" s="39"/>
    </row>
    <row r="15046" spans="8:10" ht="15" x14ac:dyDescent="0.25">
      <c r="H15046" s="39"/>
      <c r="I15046" s="39"/>
      <c r="J15046" s="39"/>
    </row>
    <row r="15047" spans="8:10" ht="15" x14ac:dyDescent="0.25">
      <c r="H15047" s="39"/>
      <c r="I15047" s="39"/>
      <c r="J15047" s="39"/>
    </row>
    <row r="15048" spans="8:10" ht="15" x14ac:dyDescent="0.25">
      <c r="H15048" s="39"/>
      <c r="I15048" s="39"/>
      <c r="J15048" s="39"/>
    </row>
    <row r="15049" spans="8:10" ht="15" x14ac:dyDescent="0.25">
      <c r="H15049" s="39"/>
      <c r="I15049" s="39"/>
      <c r="J15049" s="39"/>
    </row>
    <row r="15050" spans="8:10" ht="15" x14ac:dyDescent="0.25">
      <c r="H15050" s="39"/>
      <c r="I15050" s="39"/>
      <c r="J15050" s="39"/>
    </row>
    <row r="15051" spans="8:10" ht="15" x14ac:dyDescent="0.25">
      <c r="H15051" s="39"/>
      <c r="I15051" s="39"/>
      <c r="J15051" s="39"/>
    </row>
    <row r="15052" spans="8:10" ht="15" x14ac:dyDescent="0.25">
      <c r="H15052" s="39"/>
      <c r="I15052" s="39"/>
      <c r="J15052" s="39"/>
    </row>
    <row r="15053" spans="8:10" ht="15" x14ac:dyDescent="0.25">
      <c r="H15053" s="39"/>
      <c r="I15053" s="39"/>
      <c r="J15053" s="39"/>
    </row>
    <row r="15054" spans="8:10" ht="15" x14ac:dyDescent="0.25">
      <c r="H15054" s="39"/>
      <c r="I15054" s="39"/>
      <c r="J15054" s="39"/>
    </row>
    <row r="15055" spans="8:10" ht="15" x14ac:dyDescent="0.25">
      <c r="H15055" s="39"/>
      <c r="I15055" s="39"/>
      <c r="J15055" s="39"/>
    </row>
    <row r="15056" spans="8:10" ht="15" x14ac:dyDescent="0.25">
      <c r="H15056" s="39"/>
      <c r="I15056" s="39"/>
      <c r="J15056" s="39"/>
    </row>
    <row r="15057" spans="8:10" ht="15" x14ac:dyDescent="0.25">
      <c r="H15057" s="39"/>
      <c r="I15057" s="39"/>
      <c r="J15057" s="39"/>
    </row>
    <row r="15058" spans="8:10" ht="15" x14ac:dyDescent="0.25">
      <c r="H15058" s="39"/>
      <c r="I15058" s="39"/>
      <c r="J15058" s="39"/>
    </row>
    <row r="15059" spans="8:10" ht="15" x14ac:dyDescent="0.25">
      <c r="H15059" s="39"/>
      <c r="I15059" s="39"/>
      <c r="J15059" s="39"/>
    </row>
    <row r="15060" spans="8:10" ht="15" x14ac:dyDescent="0.25">
      <c r="H15060" s="39"/>
      <c r="I15060" s="39"/>
      <c r="J15060" s="39"/>
    </row>
    <row r="15061" spans="8:10" ht="15" x14ac:dyDescent="0.25">
      <c r="H15061" s="39"/>
      <c r="I15061" s="39"/>
      <c r="J15061" s="39"/>
    </row>
    <row r="15062" spans="8:10" ht="15" x14ac:dyDescent="0.25">
      <c r="H15062" s="39"/>
      <c r="I15062" s="39"/>
      <c r="J15062" s="39"/>
    </row>
    <row r="15063" spans="8:10" ht="15" x14ac:dyDescent="0.25">
      <c r="H15063" s="39"/>
      <c r="I15063" s="39"/>
      <c r="J15063" s="39"/>
    </row>
    <row r="15064" spans="8:10" ht="15" x14ac:dyDescent="0.25">
      <c r="H15064" s="39"/>
      <c r="I15064" s="39"/>
      <c r="J15064" s="39"/>
    </row>
    <row r="15065" spans="8:10" ht="15" x14ac:dyDescent="0.25">
      <c r="H15065" s="39"/>
      <c r="I15065" s="39"/>
      <c r="J15065" s="39"/>
    </row>
    <row r="15066" spans="8:10" ht="15" x14ac:dyDescent="0.25">
      <c r="H15066" s="39"/>
      <c r="I15066" s="39"/>
      <c r="J15066" s="39"/>
    </row>
    <row r="15067" spans="8:10" ht="15" x14ac:dyDescent="0.25">
      <c r="H15067" s="39"/>
      <c r="I15067" s="39"/>
      <c r="J15067" s="39"/>
    </row>
    <row r="15068" spans="8:10" ht="15" x14ac:dyDescent="0.25">
      <c r="H15068" s="39"/>
      <c r="I15068" s="39"/>
      <c r="J15068" s="39"/>
    </row>
    <row r="15069" spans="8:10" ht="15" x14ac:dyDescent="0.25">
      <c r="H15069" s="39"/>
      <c r="I15069" s="39"/>
      <c r="J15069" s="39"/>
    </row>
    <row r="15070" spans="8:10" ht="15" x14ac:dyDescent="0.25">
      <c r="H15070" s="39"/>
      <c r="I15070" s="39"/>
      <c r="J15070" s="39"/>
    </row>
    <row r="15071" spans="8:10" ht="15" x14ac:dyDescent="0.25">
      <c r="H15071" s="39"/>
      <c r="I15071" s="39"/>
      <c r="J15071" s="39"/>
    </row>
    <row r="15072" spans="8:10" ht="15" x14ac:dyDescent="0.25">
      <c r="H15072" s="39"/>
      <c r="I15072" s="39"/>
      <c r="J15072" s="39"/>
    </row>
    <row r="15073" spans="8:10" ht="15" x14ac:dyDescent="0.25">
      <c r="H15073" s="39"/>
      <c r="I15073" s="39"/>
      <c r="J15073" s="39"/>
    </row>
    <row r="15074" spans="8:10" ht="15" x14ac:dyDescent="0.25">
      <c r="H15074" s="39"/>
      <c r="I15074" s="39"/>
      <c r="J15074" s="39"/>
    </row>
    <row r="15075" spans="8:10" ht="15" x14ac:dyDescent="0.25">
      <c r="H15075" s="39"/>
      <c r="I15075" s="39"/>
      <c r="J15075" s="39"/>
    </row>
    <row r="15076" spans="8:10" ht="15" x14ac:dyDescent="0.25">
      <c r="H15076" s="39"/>
      <c r="I15076" s="39"/>
      <c r="J15076" s="39"/>
    </row>
    <row r="15077" spans="8:10" ht="15" x14ac:dyDescent="0.25">
      <c r="H15077" s="39"/>
      <c r="I15077" s="39"/>
      <c r="J15077" s="39"/>
    </row>
    <row r="15078" spans="8:10" ht="15" x14ac:dyDescent="0.25">
      <c r="H15078" s="39"/>
      <c r="I15078" s="39"/>
      <c r="J15078" s="39"/>
    </row>
    <row r="15079" spans="8:10" ht="15" x14ac:dyDescent="0.25">
      <c r="H15079" s="39"/>
      <c r="I15079" s="39"/>
      <c r="J15079" s="39"/>
    </row>
    <row r="15080" spans="8:10" ht="15" x14ac:dyDescent="0.25">
      <c r="H15080" s="39"/>
      <c r="I15080" s="39"/>
      <c r="J15080" s="39"/>
    </row>
    <row r="15081" spans="8:10" ht="15" x14ac:dyDescent="0.25">
      <c r="H15081" s="39"/>
      <c r="I15081" s="39"/>
      <c r="J15081" s="39"/>
    </row>
    <row r="15082" spans="8:10" ht="15" x14ac:dyDescent="0.25">
      <c r="H15082" s="39"/>
      <c r="I15082" s="39"/>
      <c r="J15082" s="39"/>
    </row>
    <row r="15083" spans="8:10" ht="15" x14ac:dyDescent="0.25">
      <c r="H15083" s="39"/>
      <c r="I15083" s="39"/>
      <c r="J15083" s="39"/>
    </row>
    <row r="15084" spans="8:10" ht="15" x14ac:dyDescent="0.25">
      <c r="H15084" s="39"/>
      <c r="I15084" s="39"/>
      <c r="J15084" s="39"/>
    </row>
    <row r="15085" spans="8:10" ht="15" x14ac:dyDescent="0.25">
      <c r="H15085" s="39"/>
      <c r="I15085" s="39"/>
      <c r="J15085" s="39"/>
    </row>
    <row r="15086" spans="8:10" ht="15" x14ac:dyDescent="0.25">
      <c r="H15086" s="39"/>
      <c r="I15086" s="39"/>
      <c r="J15086" s="39"/>
    </row>
    <row r="15087" spans="8:10" ht="15" x14ac:dyDescent="0.25">
      <c r="H15087" s="39"/>
      <c r="I15087" s="39"/>
      <c r="J15087" s="39"/>
    </row>
    <row r="15088" spans="8:10" ht="15" x14ac:dyDescent="0.25">
      <c r="H15088" s="39"/>
      <c r="I15088" s="39"/>
      <c r="J15088" s="39"/>
    </row>
    <row r="15089" spans="8:10" ht="15" x14ac:dyDescent="0.25">
      <c r="H15089" s="39"/>
      <c r="I15089" s="39"/>
      <c r="J15089" s="39"/>
    </row>
    <row r="15090" spans="8:10" ht="15" x14ac:dyDescent="0.25">
      <c r="H15090" s="39"/>
      <c r="I15090" s="39"/>
      <c r="J15090" s="39"/>
    </row>
    <row r="15091" spans="8:10" ht="15" x14ac:dyDescent="0.25">
      <c r="H15091" s="39"/>
      <c r="I15091" s="39"/>
      <c r="J15091" s="39"/>
    </row>
    <row r="15092" spans="8:10" ht="15" x14ac:dyDescent="0.25">
      <c r="H15092" s="39"/>
      <c r="I15092" s="39"/>
      <c r="J15092" s="39"/>
    </row>
    <row r="15093" spans="8:10" ht="15" x14ac:dyDescent="0.25">
      <c r="H15093" s="39"/>
      <c r="I15093" s="39"/>
      <c r="J15093" s="39"/>
    </row>
    <row r="15094" spans="8:10" ht="15" x14ac:dyDescent="0.25">
      <c r="H15094" s="39"/>
      <c r="I15094" s="39"/>
      <c r="J15094" s="39"/>
    </row>
    <row r="15095" spans="8:10" ht="15" x14ac:dyDescent="0.25">
      <c r="H15095" s="39"/>
      <c r="I15095" s="39"/>
      <c r="J15095" s="39"/>
    </row>
    <row r="15096" spans="8:10" ht="15" x14ac:dyDescent="0.25">
      <c r="H15096" s="39"/>
      <c r="I15096" s="39"/>
      <c r="J15096" s="39"/>
    </row>
    <row r="15097" spans="8:10" ht="15" x14ac:dyDescent="0.25">
      <c r="H15097" s="39"/>
      <c r="I15097" s="39"/>
      <c r="J15097" s="39"/>
    </row>
    <row r="15098" spans="8:10" ht="15" x14ac:dyDescent="0.25">
      <c r="H15098" s="39"/>
      <c r="I15098" s="39"/>
      <c r="J15098" s="39"/>
    </row>
    <row r="15099" spans="8:10" ht="15" x14ac:dyDescent="0.25">
      <c r="H15099" s="39"/>
      <c r="I15099" s="39"/>
      <c r="J15099" s="39"/>
    </row>
    <row r="15100" spans="8:10" ht="15" x14ac:dyDescent="0.25">
      <c r="H15100" s="39"/>
      <c r="I15100" s="39"/>
      <c r="J15100" s="39"/>
    </row>
    <row r="15101" spans="8:10" ht="15" x14ac:dyDescent="0.25">
      <c r="H15101" s="39"/>
      <c r="I15101" s="39"/>
      <c r="J15101" s="39"/>
    </row>
    <row r="15102" spans="8:10" ht="15" x14ac:dyDescent="0.25">
      <c r="H15102" s="39"/>
      <c r="I15102" s="39"/>
      <c r="J15102" s="39"/>
    </row>
    <row r="15103" spans="8:10" ht="15" x14ac:dyDescent="0.25">
      <c r="H15103" s="39"/>
      <c r="I15103" s="39"/>
      <c r="J15103" s="39"/>
    </row>
    <row r="15104" spans="8:10" ht="15" x14ac:dyDescent="0.25">
      <c r="H15104" s="39"/>
      <c r="I15104" s="39"/>
      <c r="J15104" s="39"/>
    </row>
    <row r="15105" spans="8:10" ht="15" x14ac:dyDescent="0.25">
      <c r="H15105" s="39"/>
      <c r="I15105" s="39"/>
      <c r="J15105" s="39"/>
    </row>
    <row r="15106" spans="8:10" ht="15" x14ac:dyDescent="0.25">
      <c r="H15106" s="39"/>
      <c r="I15106" s="39"/>
      <c r="J15106" s="39"/>
    </row>
    <row r="15107" spans="8:10" ht="15" x14ac:dyDescent="0.25">
      <c r="H15107" s="39"/>
      <c r="I15107" s="39"/>
      <c r="J15107" s="39"/>
    </row>
    <row r="15108" spans="8:10" ht="15" x14ac:dyDescent="0.25">
      <c r="H15108" s="39"/>
      <c r="I15108" s="39"/>
      <c r="J15108" s="39"/>
    </row>
    <row r="15109" spans="8:10" ht="15" x14ac:dyDescent="0.25">
      <c r="H15109" s="39"/>
      <c r="I15109" s="39"/>
      <c r="J15109" s="39"/>
    </row>
    <row r="15110" spans="8:10" ht="15" x14ac:dyDescent="0.25">
      <c r="H15110" s="39"/>
      <c r="I15110" s="39"/>
      <c r="J15110" s="39"/>
    </row>
    <row r="15111" spans="8:10" ht="15" x14ac:dyDescent="0.25">
      <c r="H15111" s="39"/>
      <c r="I15111" s="39"/>
      <c r="J15111" s="39"/>
    </row>
    <row r="15112" spans="8:10" ht="15" x14ac:dyDescent="0.25">
      <c r="H15112" s="39"/>
      <c r="I15112" s="39"/>
      <c r="J15112" s="39"/>
    </row>
    <row r="15113" spans="8:10" ht="15" x14ac:dyDescent="0.25">
      <c r="H15113" s="39"/>
      <c r="I15113" s="39"/>
      <c r="J15113" s="39"/>
    </row>
    <row r="15114" spans="8:10" ht="15" x14ac:dyDescent="0.25">
      <c r="H15114" s="39"/>
      <c r="I15114" s="39"/>
      <c r="J15114" s="39"/>
    </row>
    <row r="15115" spans="8:10" ht="15" x14ac:dyDescent="0.25">
      <c r="H15115" s="39"/>
      <c r="I15115" s="39"/>
      <c r="J15115" s="39"/>
    </row>
    <row r="15116" spans="8:10" ht="15" x14ac:dyDescent="0.25">
      <c r="H15116" s="39"/>
      <c r="I15116" s="39"/>
      <c r="J15116" s="39"/>
    </row>
    <row r="15117" spans="8:10" ht="15" x14ac:dyDescent="0.25">
      <c r="H15117" s="39"/>
      <c r="I15117" s="39"/>
      <c r="J15117" s="39"/>
    </row>
    <row r="15118" spans="8:10" ht="15" x14ac:dyDescent="0.25">
      <c r="H15118" s="39"/>
      <c r="I15118" s="39"/>
      <c r="J15118" s="39"/>
    </row>
    <row r="15119" spans="8:10" ht="15" x14ac:dyDescent="0.25">
      <c r="H15119" s="39"/>
      <c r="I15119" s="39"/>
      <c r="J15119" s="39"/>
    </row>
    <row r="15120" spans="8:10" ht="15" x14ac:dyDescent="0.25">
      <c r="H15120" s="39"/>
      <c r="I15120" s="39"/>
      <c r="J15120" s="39"/>
    </row>
    <row r="15121" spans="8:10" ht="15" x14ac:dyDescent="0.25">
      <c r="H15121" s="39"/>
      <c r="I15121" s="39"/>
      <c r="J15121" s="39"/>
    </row>
    <row r="15122" spans="8:10" ht="15" x14ac:dyDescent="0.25">
      <c r="H15122" s="39"/>
      <c r="I15122" s="39"/>
      <c r="J15122" s="39"/>
    </row>
    <row r="15123" spans="8:10" ht="15" x14ac:dyDescent="0.25">
      <c r="H15123" s="39"/>
      <c r="I15123" s="39"/>
      <c r="J15123" s="39"/>
    </row>
    <row r="15124" spans="8:10" ht="15" x14ac:dyDescent="0.25">
      <c r="H15124" s="39"/>
      <c r="I15124" s="39"/>
      <c r="J15124" s="39"/>
    </row>
    <row r="15125" spans="8:10" ht="15" x14ac:dyDescent="0.25">
      <c r="H15125" s="39"/>
      <c r="I15125" s="39"/>
      <c r="J15125" s="39"/>
    </row>
    <row r="15126" spans="8:10" ht="15" x14ac:dyDescent="0.25">
      <c r="H15126" s="39"/>
      <c r="I15126" s="39"/>
      <c r="J15126" s="39"/>
    </row>
    <row r="15127" spans="8:10" ht="15" x14ac:dyDescent="0.25">
      <c r="H15127" s="39"/>
      <c r="I15127" s="39"/>
      <c r="J15127" s="39"/>
    </row>
    <row r="15128" spans="8:10" ht="15" x14ac:dyDescent="0.25">
      <c r="H15128" s="39"/>
      <c r="I15128" s="39"/>
      <c r="J15128" s="39"/>
    </row>
    <row r="15129" spans="8:10" ht="15" x14ac:dyDescent="0.25">
      <c r="H15129" s="39"/>
      <c r="I15129" s="39"/>
      <c r="J15129" s="39"/>
    </row>
    <row r="15130" spans="8:10" ht="15" x14ac:dyDescent="0.25">
      <c r="H15130" s="39"/>
      <c r="I15130" s="39"/>
      <c r="J15130" s="39"/>
    </row>
    <row r="15131" spans="8:10" ht="15" x14ac:dyDescent="0.25">
      <c r="H15131" s="39"/>
      <c r="I15131" s="39"/>
      <c r="J15131" s="39"/>
    </row>
    <row r="15132" spans="8:10" ht="15" x14ac:dyDescent="0.25">
      <c r="H15132" s="39"/>
      <c r="I15132" s="39"/>
      <c r="J15132" s="39"/>
    </row>
    <row r="15133" spans="8:10" ht="15" x14ac:dyDescent="0.25">
      <c r="H15133" s="39"/>
      <c r="I15133" s="39"/>
      <c r="J15133" s="39"/>
    </row>
    <row r="15134" spans="8:10" ht="15" x14ac:dyDescent="0.25">
      <c r="H15134" s="39"/>
      <c r="I15134" s="39"/>
      <c r="J15134" s="39"/>
    </row>
    <row r="15135" spans="8:10" ht="15" x14ac:dyDescent="0.25">
      <c r="H15135" s="39"/>
      <c r="I15135" s="39"/>
      <c r="J15135" s="39"/>
    </row>
    <row r="15136" spans="8:10" ht="15" x14ac:dyDescent="0.25">
      <c r="H15136" s="39"/>
      <c r="I15136" s="39"/>
      <c r="J15136" s="39"/>
    </row>
    <row r="15137" spans="8:10" ht="15" x14ac:dyDescent="0.25">
      <c r="H15137" s="39"/>
      <c r="I15137" s="39"/>
      <c r="J15137" s="39"/>
    </row>
    <row r="15138" spans="8:10" ht="15" x14ac:dyDescent="0.25">
      <c r="H15138" s="39"/>
      <c r="I15138" s="39"/>
      <c r="J15138" s="39"/>
    </row>
    <row r="15139" spans="8:10" ht="15" x14ac:dyDescent="0.25">
      <c r="H15139" s="39"/>
      <c r="I15139" s="39"/>
      <c r="J15139" s="39"/>
    </row>
    <row r="15140" spans="8:10" ht="15" x14ac:dyDescent="0.25">
      <c r="H15140" s="39"/>
      <c r="I15140" s="39"/>
      <c r="J15140" s="39"/>
    </row>
    <row r="15141" spans="8:10" ht="15" x14ac:dyDescent="0.25">
      <c r="H15141" s="39"/>
      <c r="I15141" s="39"/>
      <c r="J15141" s="39"/>
    </row>
    <row r="15142" spans="8:10" ht="15" x14ac:dyDescent="0.25">
      <c r="H15142" s="39"/>
      <c r="I15142" s="39"/>
      <c r="J15142" s="39"/>
    </row>
    <row r="15143" spans="8:10" ht="15" x14ac:dyDescent="0.25">
      <c r="H15143" s="39"/>
      <c r="I15143" s="39"/>
      <c r="J15143" s="39"/>
    </row>
    <row r="15144" spans="8:10" ht="15" x14ac:dyDescent="0.25">
      <c r="H15144" s="39"/>
      <c r="I15144" s="39"/>
      <c r="J15144" s="39"/>
    </row>
    <row r="15145" spans="8:10" ht="15" x14ac:dyDescent="0.25">
      <c r="H15145" s="39"/>
      <c r="I15145" s="39"/>
      <c r="J15145" s="39"/>
    </row>
    <row r="15146" spans="8:10" ht="15" x14ac:dyDescent="0.25">
      <c r="H15146" s="39"/>
      <c r="I15146" s="39"/>
      <c r="J15146" s="39"/>
    </row>
    <row r="15147" spans="8:10" ht="15" x14ac:dyDescent="0.25">
      <c r="H15147" s="39"/>
      <c r="I15147" s="39"/>
      <c r="J15147" s="39"/>
    </row>
    <row r="15148" spans="8:10" ht="15" x14ac:dyDescent="0.25">
      <c r="H15148" s="39"/>
      <c r="I15148" s="39"/>
      <c r="J15148" s="39"/>
    </row>
    <row r="15149" spans="8:10" ht="15" x14ac:dyDescent="0.25">
      <c r="H15149" s="39"/>
      <c r="I15149" s="39"/>
      <c r="J15149" s="39"/>
    </row>
    <row r="15150" spans="8:10" ht="15" x14ac:dyDescent="0.25">
      <c r="H15150" s="39"/>
      <c r="I15150" s="39"/>
      <c r="J15150" s="39"/>
    </row>
    <row r="15151" spans="8:10" ht="15" x14ac:dyDescent="0.25">
      <c r="H15151" s="39"/>
      <c r="I15151" s="39"/>
      <c r="J15151" s="39"/>
    </row>
    <row r="15152" spans="8:10" ht="15" x14ac:dyDescent="0.25">
      <c r="H15152" s="39"/>
      <c r="I15152" s="39"/>
      <c r="J15152" s="39"/>
    </row>
    <row r="15153" spans="8:10" ht="15" x14ac:dyDescent="0.25">
      <c r="H15153" s="39"/>
      <c r="I15153" s="39"/>
      <c r="J15153" s="39"/>
    </row>
    <row r="15154" spans="8:10" ht="15" x14ac:dyDescent="0.25">
      <c r="H15154" s="39"/>
      <c r="I15154" s="39"/>
      <c r="J15154" s="39"/>
    </row>
    <row r="15155" spans="8:10" ht="15" x14ac:dyDescent="0.25">
      <c r="H15155" s="39"/>
      <c r="I15155" s="39"/>
      <c r="J15155" s="39"/>
    </row>
    <row r="15156" spans="8:10" ht="15" x14ac:dyDescent="0.25">
      <c r="H15156" s="39"/>
      <c r="I15156" s="39"/>
      <c r="J15156" s="39"/>
    </row>
    <row r="15157" spans="8:10" ht="15" x14ac:dyDescent="0.25">
      <c r="H15157" s="39"/>
      <c r="I15157" s="39"/>
      <c r="J15157" s="39"/>
    </row>
    <row r="15158" spans="8:10" ht="15" x14ac:dyDescent="0.25">
      <c r="H15158" s="39"/>
      <c r="I15158" s="39"/>
      <c r="J15158" s="39"/>
    </row>
    <row r="15159" spans="8:10" ht="15" x14ac:dyDescent="0.25">
      <c r="H15159" s="39"/>
      <c r="I15159" s="39"/>
      <c r="J15159" s="39"/>
    </row>
    <row r="15160" spans="8:10" ht="15" x14ac:dyDescent="0.25">
      <c r="H15160" s="39"/>
      <c r="I15160" s="39"/>
      <c r="J15160" s="39"/>
    </row>
    <row r="15161" spans="8:10" ht="15" x14ac:dyDescent="0.25">
      <c r="H15161" s="39"/>
      <c r="I15161" s="39"/>
      <c r="J15161" s="39"/>
    </row>
    <row r="15162" spans="8:10" ht="15" x14ac:dyDescent="0.25">
      <c r="H15162" s="39"/>
      <c r="I15162" s="39"/>
      <c r="J15162" s="39"/>
    </row>
    <row r="15163" spans="8:10" ht="15" x14ac:dyDescent="0.25">
      <c r="H15163" s="39"/>
      <c r="I15163" s="39"/>
      <c r="J15163" s="39"/>
    </row>
    <row r="15164" spans="8:10" ht="15" x14ac:dyDescent="0.25">
      <c r="H15164" s="39"/>
      <c r="I15164" s="39"/>
      <c r="J15164" s="39"/>
    </row>
    <row r="15165" spans="8:10" ht="15" x14ac:dyDescent="0.25">
      <c r="H15165" s="39"/>
      <c r="I15165" s="39"/>
      <c r="J15165" s="39"/>
    </row>
    <row r="15166" spans="8:10" ht="15" x14ac:dyDescent="0.25">
      <c r="H15166" s="39"/>
      <c r="I15166" s="39"/>
      <c r="J15166" s="39"/>
    </row>
    <row r="15167" spans="8:10" ht="15" x14ac:dyDescent="0.25">
      <c r="H15167" s="39"/>
      <c r="I15167" s="39"/>
      <c r="J15167" s="39"/>
    </row>
    <row r="15168" spans="8:10" ht="15" x14ac:dyDescent="0.25">
      <c r="H15168" s="39"/>
      <c r="I15168" s="39"/>
      <c r="J15168" s="39"/>
    </row>
    <row r="15169" spans="8:10" ht="15" x14ac:dyDescent="0.25">
      <c r="H15169" s="39"/>
      <c r="I15169" s="39"/>
      <c r="J15169" s="39"/>
    </row>
    <row r="15170" spans="8:10" ht="15" x14ac:dyDescent="0.25">
      <c r="H15170" s="39"/>
      <c r="I15170" s="39"/>
      <c r="J15170" s="39"/>
    </row>
    <row r="15171" spans="8:10" ht="15" x14ac:dyDescent="0.25">
      <c r="H15171" s="39"/>
      <c r="I15171" s="39"/>
      <c r="J15171" s="39"/>
    </row>
    <row r="15172" spans="8:10" ht="15" x14ac:dyDescent="0.25">
      <c r="H15172" s="39"/>
      <c r="I15172" s="39"/>
      <c r="J15172" s="39"/>
    </row>
    <row r="15173" spans="8:10" ht="15" x14ac:dyDescent="0.25">
      <c r="H15173" s="39"/>
      <c r="I15173" s="39"/>
      <c r="J15173" s="39"/>
    </row>
    <row r="15174" spans="8:10" ht="15" x14ac:dyDescent="0.25">
      <c r="H15174" s="39"/>
      <c r="I15174" s="39"/>
      <c r="J15174" s="39"/>
    </row>
    <row r="15175" spans="8:10" ht="15" x14ac:dyDescent="0.25">
      <c r="H15175" s="39"/>
      <c r="I15175" s="39"/>
      <c r="J15175" s="39"/>
    </row>
    <row r="15176" spans="8:10" ht="15" x14ac:dyDescent="0.25">
      <c r="H15176" s="39"/>
      <c r="I15176" s="39"/>
      <c r="J15176" s="39"/>
    </row>
    <row r="15177" spans="8:10" ht="15" x14ac:dyDescent="0.25">
      <c r="H15177" s="39"/>
      <c r="I15177" s="39"/>
      <c r="J15177" s="39"/>
    </row>
    <row r="15178" spans="8:10" ht="15" x14ac:dyDescent="0.25">
      <c r="H15178" s="39"/>
      <c r="I15178" s="39"/>
      <c r="J15178" s="39"/>
    </row>
    <row r="15179" spans="8:10" ht="15" x14ac:dyDescent="0.25">
      <c r="H15179" s="39"/>
      <c r="I15179" s="39"/>
      <c r="J15179" s="39"/>
    </row>
    <row r="15180" spans="8:10" ht="15" x14ac:dyDescent="0.25">
      <c r="H15180" s="39"/>
      <c r="I15180" s="39"/>
      <c r="J15180" s="39"/>
    </row>
    <row r="15181" spans="8:10" ht="15" x14ac:dyDescent="0.25">
      <c r="H15181" s="39"/>
      <c r="I15181" s="39"/>
      <c r="J15181" s="39"/>
    </row>
    <row r="15182" spans="8:10" ht="15" x14ac:dyDescent="0.25">
      <c r="H15182" s="39"/>
      <c r="I15182" s="39"/>
      <c r="J15182" s="39"/>
    </row>
    <row r="15183" spans="8:10" ht="15" x14ac:dyDescent="0.25">
      <c r="H15183" s="39"/>
      <c r="I15183" s="39"/>
      <c r="J15183" s="39"/>
    </row>
    <row r="15184" spans="8:10" ht="15" x14ac:dyDescent="0.25">
      <c r="H15184" s="39"/>
      <c r="I15184" s="39"/>
      <c r="J15184" s="39"/>
    </row>
    <row r="15185" spans="8:10" ht="15" x14ac:dyDescent="0.25">
      <c r="H15185" s="39"/>
      <c r="I15185" s="39"/>
      <c r="J15185" s="39"/>
    </row>
    <row r="15186" spans="8:10" ht="15" x14ac:dyDescent="0.25">
      <c r="H15186" s="39"/>
      <c r="I15186" s="39"/>
      <c r="J15186" s="39"/>
    </row>
    <row r="15187" spans="8:10" ht="15" x14ac:dyDescent="0.25">
      <c r="H15187" s="39"/>
      <c r="I15187" s="39"/>
      <c r="J15187" s="39"/>
    </row>
    <row r="15188" spans="8:10" ht="15" x14ac:dyDescent="0.25">
      <c r="H15188" s="39"/>
      <c r="I15188" s="39"/>
      <c r="J15188" s="39"/>
    </row>
    <row r="15189" spans="8:10" ht="15" x14ac:dyDescent="0.25">
      <c r="H15189" s="39"/>
      <c r="I15189" s="39"/>
      <c r="J15189" s="39"/>
    </row>
    <row r="15190" spans="8:10" ht="15" x14ac:dyDescent="0.25">
      <c r="H15190" s="39"/>
      <c r="I15190" s="39"/>
      <c r="J15190" s="39"/>
    </row>
    <row r="15191" spans="8:10" ht="15" x14ac:dyDescent="0.25">
      <c r="H15191" s="39"/>
      <c r="I15191" s="39"/>
      <c r="J15191" s="39"/>
    </row>
    <row r="15192" spans="8:10" ht="15" x14ac:dyDescent="0.25">
      <c r="H15192" s="39"/>
      <c r="I15192" s="39"/>
      <c r="J15192" s="39"/>
    </row>
    <row r="15193" spans="8:10" ht="15" x14ac:dyDescent="0.25">
      <c r="H15193" s="39"/>
      <c r="I15193" s="39"/>
      <c r="J15193" s="39"/>
    </row>
    <row r="15194" spans="8:10" ht="15" x14ac:dyDescent="0.25">
      <c r="H15194" s="39"/>
      <c r="I15194" s="39"/>
      <c r="J15194" s="39"/>
    </row>
    <row r="15195" spans="8:10" ht="15" x14ac:dyDescent="0.25">
      <c r="H15195" s="39"/>
      <c r="I15195" s="39"/>
      <c r="J15195" s="39"/>
    </row>
    <row r="15196" spans="8:10" ht="15" x14ac:dyDescent="0.25">
      <c r="H15196" s="39"/>
      <c r="I15196" s="39"/>
      <c r="J15196" s="39"/>
    </row>
    <row r="15197" spans="8:10" ht="15" x14ac:dyDescent="0.25">
      <c r="H15197" s="39"/>
      <c r="I15197" s="39"/>
      <c r="J15197" s="39"/>
    </row>
    <row r="15198" spans="8:10" ht="15" x14ac:dyDescent="0.25">
      <c r="H15198" s="39"/>
      <c r="I15198" s="39"/>
      <c r="J15198" s="39"/>
    </row>
    <row r="15199" spans="8:10" ht="15" x14ac:dyDescent="0.25">
      <c r="H15199" s="39"/>
      <c r="I15199" s="39"/>
      <c r="J15199" s="39"/>
    </row>
    <row r="15200" spans="8:10" ht="15" x14ac:dyDescent="0.25">
      <c r="H15200" s="39"/>
      <c r="I15200" s="39"/>
      <c r="J15200" s="39"/>
    </row>
    <row r="15201" spans="8:10" ht="15" x14ac:dyDescent="0.25">
      <c r="H15201" s="39"/>
      <c r="I15201" s="39"/>
      <c r="J15201" s="39"/>
    </row>
    <row r="15202" spans="8:10" ht="15" x14ac:dyDescent="0.25">
      <c r="H15202" s="39"/>
      <c r="I15202" s="39"/>
      <c r="J15202" s="39"/>
    </row>
    <row r="15203" spans="8:10" ht="15" x14ac:dyDescent="0.25">
      <c r="H15203" s="39"/>
      <c r="I15203" s="39"/>
      <c r="J15203" s="39"/>
    </row>
    <row r="15204" spans="8:10" ht="15" x14ac:dyDescent="0.25">
      <c r="H15204" s="39"/>
      <c r="I15204" s="39"/>
      <c r="J15204" s="39"/>
    </row>
    <row r="15205" spans="8:10" ht="15" x14ac:dyDescent="0.25">
      <c r="H15205" s="39"/>
      <c r="I15205" s="39"/>
      <c r="J15205" s="39"/>
    </row>
    <row r="15206" spans="8:10" ht="15" x14ac:dyDescent="0.25">
      <c r="H15206" s="39"/>
      <c r="I15206" s="39"/>
      <c r="J15206" s="39"/>
    </row>
    <row r="15207" spans="8:10" ht="15" x14ac:dyDescent="0.25">
      <c r="H15207" s="39"/>
      <c r="I15207" s="39"/>
      <c r="J15207" s="39"/>
    </row>
    <row r="15208" spans="8:10" ht="15" x14ac:dyDescent="0.25">
      <c r="H15208" s="39"/>
      <c r="I15208" s="39"/>
      <c r="J15208" s="39"/>
    </row>
    <row r="15209" spans="8:10" ht="15" x14ac:dyDescent="0.25">
      <c r="H15209" s="39"/>
      <c r="I15209" s="39"/>
      <c r="J15209" s="39"/>
    </row>
    <row r="15210" spans="8:10" ht="15" x14ac:dyDescent="0.25">
      <c r="H15210" s="39"/>
      <c r="I15210" s="39"/>
      <c r="J15210" s="39"/>
    </row>
    <row r="15211" spans="8:10" ht="15" x14ac:dyDescent="0.25">
      <c r="H15211" s="39"/>
      <c r="I15211" s="39"/>
      <c r="J15211" s="39"/>
    </row>
    <row r="15212" spans="8:10" ht="15" x14ac:dyDescent="0.25">
      <c r="H15212" s="39"/>
      <c r="I15212" s="39"/>
      <c r="J15212" s="39"/>
    </row>
    <row r="15213" spans="8:10" ht="15" x14ac:dyDescent="0.25">
      <c r="H15213" s="39"/>
      <c r="I15213" s="39"/>
      <c r="J15213" s="39"/>
    </row>
    <row r="15214" spans="8:10" ht="15" x14ac:dyDescent="0.25">
      <c r="H15214" s="39"/>
      <c r="I15214" s="39"/>
      <c r="J15214" s="39"/>
    </row>
    <row r="15215" spans="8:10" ht="15" x14ac:dyDescent="0.25">
      <c r="H15215" s="39"/>
      <c r="I15215" s="39"/>
      <c r="J15215" s="39"/>
    </row>
    <row r="15216" spans="8:10" ht="15" x14ac:dyDescent="0.25">
      <c r="H15216" s="39"/>
      <c r="I15216" s="39"/>
      <c r="J15216" s="39"/>
    </row>
    <row r="15217" spans="8:10" ht="15" x14ac:dyDescent="0.25">
      <c r="H15217" s="39"/>
      <c r="I15217" s="39"/>
      <c r="J15217" s="39"/>
    </row>
    <row r="15218" spans="8:10" ht="15" x14ac:dyDescent="0.25">
      <c r="H15218" s="39"/>
      <c r="I15218" s="39"/>
      <c r="J15218" s="39"/>
    </row>
    <row r="15219" spans="8:10" ht="15" x14ac:dyDescent="0.25">
      <c r="H15219" s="39"/>
      <c r="I15219" s="39"/>
      <c r="J15219" s="39"/>
    </row>
    <row r="15220" spans="8:10" ht="15" x14ac:dyDescent="0.25">
      <c r="H15220" s="39"/>
      <c r="I15220" s="39"/>
      <c r="J15220" s="39"/>
    </row>
    <row r="15221" spans="8:10" ht="15" x14ac:dyDescent="0.25">
      <c r="H15221" s="39"/>
      <c r="I15221" s="39"/>
      <c r="J15221" s="39"/>
    </row>
    <row r="15222" spans="8:10" ht="15" x14ac:dyDescent="0.25">
      <c r="H15222" s="39"/>
      <c r="I15222" s="39"/>
      <c r="J15222" s="39"/>
    </row>
    <row r="15223" spans="8:10" ht="15" x14ac:dyDescent="0.25">
      <c r="H15223" s="39"/>
      <c r="I15223" s="39"/>
      <c r="J15223" s="39"/>
    </row>
    <row r="15224" spans="8:10" ht="15" x14ac:dyDescent="0.25">
      <c r="H15224" s="39"/>
      <c r="I15224" s="39"/>
      <c r="J15224" s="39"/>
    </row>
    <row r="15225" spans="8:10" ht="15" x14ac:dyDescent="0.25">
      <c r="H15225" s="39"/>
      <c r="I15225" s="39"/>
      <c r="J15225" s="39"/>
    </row>
    <row r="15226" spans="8:10" ht="15" x14ac:dyDescent="0.25">
      <c r="H15226" s="39"/>
      <c r="I15226" s="39"/>
      <c r="J15226" s="39"/>
    </row>
    <row r="15227" spans="8:10" ht="15" x14ac:dyDescent="0.25">
      <c r="H15227" s="39"/>
      <c r="I15227" s="39"/>
      <c r="J15227" s="39"/>
    </row>
    <row r="15228" spans="8:10" ht="15" x14ac:dyDescent="0.25">
      <c r="H15228" s="39"/>
      <c r="I15228" s="39"/>
      <c r="J15228" s="39"/>
    </row>
    <row r="15229" spans="8:10" ht="15" x14ac:dyDescent="0.25">
      <c r="H15229" s="39"/>
      <c r="I15229" s="39"/>
      <c r="J15229" s="39"/>
    </row>
    <row r="15230" spans="8:10" ht="15" x14ac:dyDescent="0.25">
      <c r="H15230" s="39"/>
      <c r="I15230" s="39"/>
      <c r="J15230" s="39"/>
    </row>
    <row r="15231" spans="8:10" ht="15" x14ac:dyDescent="0.25">
      <c r="H15231" s="39"/>
      <c r="I15231" s="39"/>
      <c r="J15231" s="39"/>
    </row>
    <row r="15232" spans="8:10" ht="15" x14ac:dyDescent="0.25">
      <c r="H15232" s="39"/>
      <c r="I15232" s="39"/>
      <c r="J15232" s="39"/>
    </row>
    <row r="15233" spans="8:10" ht="15" x14ac:dyDescent="0.25">
      <c r="H15233" s="39"/>
      <c r="I15233" s="39"/>
      <c r="J15233" s="39"/>
    </row>
    <row r="15234" spans="8:10" ht="15" x14ac:dyDescent="0.25">
      <c r="H15234" s="39"/>
      <c r="I15234" s="39"/>
      <c r="J15234" s="39"/>
    </row>
    <row r="15235" spans="8:10" ht="15" x14ac:dyDescent="0.25">
      <c r="H15235" s="39"/>
      <c r="I15235" s="39"/>
      <c r="J15235" s="39"/>
    </row>
    <row r="15236" spans="8:10" ht="15" x14ac:dyDescent="0.25">
      <c r="H15236" s="39"/>
      <c r="I15236" s="39"/>
      <c r="J15236" s="39"/>
    </row>
    <row r="15237" spans="8:10" ht="15" x14ac:dyDescent="0.25">
      <c r="H15237" s="39"/>
      <c r="I15237" s="39"/>
      <c r="J15237" s="39"/>
    </row>
    <row r="15238" spans="8:10" ht="15" x14ac:dyDescent="0.25">
      <c r="H15238" s="39"/>
      <c r="I15238" s="39"/>
      <c r="J15238" s="39"/>
    </row>
    <row r="15239" spans="8:10" ht="15" x14ac:dyDescent="0.25">
      <c r="H15239" s="39"/>
      <c r="I15239" s="39"/>
      <c r="J15239" s="39"/>
    </row>
    <row r="15240" spans="8:10" ht="15" x14ac:dyDescent="0.25">
      <c r="H15240" s="39"/>
      <c r="I15240" s="39"/>
      <c r="J15240" s="39"/>
    </row>
    <row r="15241" spans="8:10" ht="15" x14ac:dyDescent="0.25">
      <c r="H15241" s="39"/>
      <c r="I15241" s="39"/>
      <c r="J15241" s="39"/>
    </row>
    <row r="15242" spans="8:10" ht="15" x14ac:dyDescent="0.25">
      <c r="H15242" s="39"/>
      <c r="I15242" s="39"/>
      <c r="J15242" s="39"/>
    </row>
    <row r="15243" spans="8:10" ht="15" x14ac:dyDescent="0.25">
      <c r="H15243" s="39"/>
      <c r="I15243" s="39"/>
      <c r="J15243" s="39"/>
    </row>
    <row r="15244" spans="8:10" ht="15" x14ac:dyDescent="0.25">
      <c r="H15244" s="39"/>
      <c r="I15244" s="39"/>
      <c r="J15244" s="39"/>
    </row>
    <row r="15245" spans="8:10" ht="15" x14ac:dyDescent="0.25">
      <c r="H15245" s="39"/>
      <c r="I15245" s="39"/>
      <c r="J15245" s="39"/>
    </row>
    <row r="15246" spans="8:10" ht="15" x14ac:dyDescent="0.25">
      <c r="H15246" s="39"/>
      <c r="I15246" s="39"/>
      <c r="J15246" s="39"/>
    </row>
    <row r="15247" spans="8:10" ht="15" x14ac:dyDescent="0.25">
      <c r="H15247" s="39"/>
      <c r="I15247" s="39"/>
      <c r="J15247" s="39"/>
    </row>
    <row r="15248" spans="8:10" ht="15" x14ac:dyDescent="0.25">
      <c r="H15248" s="39"/>
      <c r="I15248" s="39"/>
      <c r="J15248" s="39"/>
    </row>
    <row r="15249" spans="8:10" ht="15" x14ac:dyDescent="0.25">
      <c r="H15249" s="39"/>
      <c r="I15249" s="39"/>
      <c r="J15249" s="39"/>
    </row>
    <row r="15250" spans="8:10" ht="15" x14ac:dyDescent="0.25">
      <c r="H15250" s="39"/>
      <c r="I15250" s="39"/>
      <c r="J15250" s="39"/>
    </row>
    <row r="15251" spans="8:10" ht="15" x14ac:dyDescent="0.25">
      <c r="H15251" s="39"/>
      <c r="I15251" s="39"/>
      <c r="J15251" s="39"/>
    </row>
    <row r="15252" spans="8:10" ht="15" x14ac:dyDescent="0.25">
      <c r="H15252" s="39"/>
      <c r="I15252" s="39"/>
      <c r="J15252" s="39"/>
    </row>
    <row r="15253" spans="8:10" ht="15" x14ac:dyDescent="0.25">
      <c r="H15253" s="39"/>
      <c r="I15253" s="39"/>
      <c r="J15253" s="39"/>
    </row>
    <row r="15254" spans="8:10" ht="15" x14ac:dyDescent="0.25">
      <c r="H15254" s="39"/>
      <c r="I15254" s="39"/>
      <c r="J15254" s="39"/>
    </row>
    <row r="15255" spans="8:10" ht="15" x14ac:dyDescent="0.25">
      <c r="H15255" s="39"/>
      <c r="I15255" s="39"/>
      <c r="J15255" s="39"/>
    </row>
    <row r="15256" spans="8:10" ht="15" x14ac:dyDescent="0.25">
      <c r="H15256" s="39"/>
      <c r="I15256" s="39"/>
      <c r="J15256" s="39"/>
    </row>
    <row r="15257" spans="8:10" ht="15" x14ac:dyDescent="0.25">
      <c r="H15257" s="39"/>
      <c r="I15257" s="39"/>
      <c r="J15257" s="39"/>
    </row>
    <row r="15258" spans="8:10" ht="15" x14ac:dyDescent="0.25">
      <c r="H15258" s="39"/>
      <c r="I15258" s="39"/>
      <c r="J15258" s="39"/>
    </row>
    <row r="15259" spans="8:10" ht="15" x14ac:dyDescent="0.25">
      <c r="H15259" s="39"/>
      <c r="I15259" s="39"/>
      <c r="J15259" s="39"/>
    </row>
    <row r="15260" spans="8:10" ht="15" x14ac:dyDescent="0.25">
      <c r="H15260" s="39"/>
      <c r="I15260" s="39"/>
      <c r="J15260" s="39"/>
    </row>
    <row r="15261" spans="8:10" ht="15" x14ac:dyDescent="0.25">
      <c r="H15261" s="39"/>
      <c r="I15261" s="39"/>
      <c r="J15261" s="39"/>
    </row>
    <row r="15262" spans="8:10" ht="15" x14ac:dyDescent="0.25">
      <c r="H15262" s="39"/>
      <c r="I15262" s="39"/>
      <c r="J15262" s="39"/>
    </row>
    <row r="15263" spans="8:10" ht="15" x14ac:dyDescent="0.25">
      <c r="H15263" s="39"/>
      <c r="I15263" s="39"/>
      <c r="J15263" s="39"/>
    </row>
    <row r="15264" spans="8:10" ht="15" x14ac:dyDescent="0.25">
      <c r="H15264" s="39"/>
      <c r="I15264" s="39"/>
      <c r="J15264" s="39"/>
    </row>
    <row r="15265" spans="8:10" ht="15" x14ac:dyDescent="0.25">
      <c r="H15265" s="39"/>
      <c r="I15265" s="39"/>
      <c r="J15265" s="39"/>
    </row>
    <row r="15266" spans="8:10" ht="15" x14ac:dyDescent="0.25">
      <c r="H15266" s="39"/>
      <c r="I15266" s="39"/>
      <c r="J15266" s="39"/>
    </row>
    <row r="15267" spans="8:10" ht="15" x14ac:dyDescent="0.25">
      <c r="H15267" s="39"/>
      <c r="I15267" s="39"/>
      <c r="J15267" s="39"/>
    </row>
    <row r="15268" spans="8:10" ht="15" x14ac:dyDescent="0.25">
      <c r="H15268" s="39"/>
      <c r="I15268" s="39"/>
      <c r="J15268" s="39"/>
    </row>
    <row r="15269" spans="8:10" ht="15" x14ac:dyDescent="0.25">
      <c r="H15269" s="39"/>
      <c r="I15269" s="39"/>
      <c r="J15269" s="39"/>
    </row>
    <row r="15270" spans="8:10" ht="15" x14ac:dyDescent="0.25">
      <c r="H15270" s="39"/>
      <c r="I15270" s="39"/>
      <c r="J15270" s="39"/>
    </row>
    <row r="15271" spans="8:10" ht="15" x14ac:dyDescent="0.25">
      <c r="H15271" s="39"/>
      <c r="I15271" s="39"/>
      <c r="J15271" s="39"/>
    </row>
    <row r="15272" spans="8:10" ht="15" x14ac:dyDescent="0.25">
      <c r="H15272" s="39"/>
      <c r="I15272" s="39"/>
      <c r="J15272" s="39"/>
    </row>
    <row r="15273" spans="8:10" ht="15" x14ac:dyDescent="0.25">
      <c r="H15273" s="39"/>
      <c r="I15273" s="39"/>
      <c r="J15273" s="39"/>
    </row>
    <row r="15274" spans="8:10" ht="15" x14ac:dyDescent="0.25">
      <c r="H15274" s="39"/>
      <c r="I15274" s="39"/>
      <c r="J15274" s="39"/>
    </row>
    <row r="15275" spans="8:10" ht="15" x14ac:dyDescent="0.25">
      <c r="H15275" s="39"/>
      <c r="I15275" s="39"/>
      <c r="J15275" s="39"/>
    </row>
    <row r="15276" spans="8:10" ht="15" x14ac:dyDescent="0.25">
      <c r="H15276" s="39"/>
      <c r="I15276" s="39"/>
      <c r="J15276" s="39"/>
    </row>
    <row r="15277" spans="8:10" ht="15" x14ac:dyDescent="0.25">
      <c r="H15277" s="39"/>
      <c r="I15277" s="39"/>
      <c r="J15277" s="39"/>
    </row>
    <row r="15278" spans="8:10" ht="15" x14ac:dyDescent="0.25">
      <c r="H15278" s="39"/>
      <c r="I15278" s="39"/>
      <c r="J15278" s="39"/>
    </row>
    <row r="15279" spans="8:10" ht="15" x14ac:dyDescent="0.25">
      <c r="H15279" s="39"/>
      <c r="I15279" s="39"/>
      <c r="J15279" s="39"/>
    </row>
    <row r="15280" spans="8:10" ht="15" x14ac:dyDescent="0.25">
      <c r="H15280" s="39"/>
      <c r="I15280" s="39"/>
      <c r="J15280" s="39"/>
    </row>
    <row r="15281" spans="8:10" ht="15" x14ac:dyDescent="0.25">
      <c r="H15281" s="39"/>
      <c r="I15281" s="39"/>
      <c r="J15281" s="39"/>
    </row>
    <row r="15282" spans="8:10" ht="15" x14ac:dyDescent="0.25">
      <c r="H15282" s="39"/>
      <c r="I15282" s="39"/>
      <c r="J15282" s="39"/>
    </row>
    <row r="15283" spans="8:10" ht="15" x14ac:dyDescent="0.25">
      <c r="H15283" s="39"/>
      <c r="I15283" s="39"/>
      <c r="J15283" s="39"/>
    </row>
    <row r="15284" spans="8:10" ht="15" x14ac:dyDescent="0.25">
      <c r="H15284" s="39"/>
      <c r="I15284" s="39"/>
      <c r="J15284" s="39"/>
    </row>
    <row r="15285" spans="8:10" ht="15" x14ac:dyDescent="0.25">
      <c r="H15285" s="39"/>
      <c r="I15285" s="39"/>
      <c r="J15285" s="39"/>
    </row>
    <row r="15286" spans="8:10" ht="15" x14ac:dyDescent="0.25">
      <c r="H15286" s="39"/>
      <c r="I15286" s="39"/>
      <c r="J15286" s="39"/>
    </row>
    <row r="15287" spans="8:10" ht="15" x14ac:dyDescent="0.25">
      <c r="H15287" s="39"/>
      <c r="I15287" s="39"/>
      <c r="J15287" s="39"/>
    </row>
    <row r="15288" spans="8:10" ht="15" x14ac:dyDescent="0.25">
      <c r="H15288" s="39"/>
      <c r="I15288" s="39"/>
      <c r="J15288" s="39"/>
    </row>
    <row r="15289" spans="8:10" ht="15" x14ac:dyDescent="0.25">
      <c r="H15289" s="39"/>
      <c r="I15289" s="39"/>
      <c r="J15289" s="39"/>
    </row>
    <row r="15290" spans="8:10" ht="15" x14ac:dyDescent="0.25">
      <c r="H15290" s="39"/>
      <c r="I15290" s="39"/>
      <c r="J15290" s="39"/>
    </row>
    <row r="15291" spans="8:10" ht="15" x14ac:dyDescent="0.25">
      <c r="H15291" s="39"/>
      <c r="I15291" s="39"/>
      <c r="J15291" s="39"/>
    </row>
    <row r="15292" spans="8:10" ht="15" x14ac:dyDescent="0.25">
      <c r="H15292" s="39"/>
      <c r="I15292" s="39"/>
      <c r="J15292" s="39"/>
    </row>
    <row r="15293" spans="8:10" ht="15" x14ac:dyDescent="0.25">
      <c r="H15293" s="39"/>
      <c r="I15293" s="39"/>
      <c r="J15293" s="39"/>
    </row>
    <row r="15294" spans="8:10" ht="15" x14ac:dyDescent="0.25">
      <c r="H15294" s="39"/>
      <c r="I15294" s="39"/>
      <c r="J15294" s="39"/>
    </row>
    <row r="15295" spans="8:10" ht="15" x14ac:dyDescent="0.25">
      <c r="H15295" s="39"/>
      <c r="I15295" s="39"/>
      <c r="J15295" s="39"/>
    </row>
    <row r="15296" spans="8:10" ht="15" x14ac:dyDescent="0.25">
      <c r="H15296" s="39"/>
      <c r="I15296" s="39"/>
      <c r="J15296" s="39"/>
    </row>
    <row r="15297" spans="8:10" ht="15" x14ac:dyDescent="0.25">
      <c r="H15297" s="39"/>
      <c r="I15297" s="39"/>
      <c r="J15297" s="39"/>
    </row>
    <row r="15298" spans="8:10" ht="15" x14ac:dyDescent="0.25">
      <c r="H15298" s="39"/>
      <c r="I15298" s="39"/>
      <c r="J15298" s="39"/>
    </row>
    <row r="15299" spans="8:10" ht="15" x14ac:dyDescent="0.25">
      <c r="H15299" s="39"/>
      <c r="I15299" s="39"/>
      <c r="J15299" s="39"/>
    </row>
    <row r="15300" spans="8:10" ht="15" x14ac:dyDescent="0.25">
      <c r="H15300" s="39"/>
      <c r="I15300" s="39"/>
      <c r="J15300" s="39"/>
    </row>
    <row r="15301" spans="8:10" ht="15" x14ac:dyDescent="0.25">
      <c r="H15301" s="39"/>
      <c r="I15301" s="39"/>
      <c r="J15301" s="39"/>
    </row>
    <row r="15302" spans="8:10" ht="15" x14ac:dyDescent="0.25">
      <c r="H15302" s="39"/>
      <c r="I15302" s="39"/>
      <c r="J15302" s="39"/>
    </row>
    <row r="15303" spans="8:10" ht="15" x14ac:dyDescent="0.25">
      <c r="H15303" s="39"/>
      <c r="I15303" s="39"/>
      <c r="J15303" s="39"/>
    </row>
    <row r="15304" spans="8:10" ht="15" x14ac:dyDescent="0.25">
      <c r="H15304" s="39"/>
      <c r="I15304" s="39"/>
      <c r="J15304" s="39"/>
    </row>
    <row r="15305" spans="8:10" ht="15" x14ac:dyDescent="0.25">
      <c r="H15305" s="39"/>
      <c r="I15305" s="39"/>
      <c r="J15305" s="39"/>
    </row>
    <row r="15306" spans="8:10" ht="15" x14ac:dyDescent="0.25">
      <c r="H15306" s="39"/>
      <c r="I15306" s="39"/>
      <c r="J15306" s="39"/>
    </row>
    <row r="15307" spans="8:10" ht="15" x14ac:dyDescent="0.25">
      <c r="H15307" s="39"/>
      <c r="I15307" s="39"/>
      <c r="J15307" s="39"/>
    </row>
    <row r="15308" spans="8:10" ht="15" x14ac:dyDescent="0.25">
      <c r="H15308" s="39"/>
      <c r="I15308" s="39"/>
      <c r="J15308" s="39"/>
    </row>
    <row r="15309" spans="8:10" ht="15" x14ac:dyDescent="0.25">
      <c r="H15309" s="39"/>
      <c r="I15309" s="39"/>
      <c r="J15309" s="39"/>
    </row>
    <row r="15310" spans="8:10" ht="15" x14ac:dyDescent="0.25">
      <c r="H15310" s="39"/>
      <c r="I15310" s="39"/>
      <c r="J15310" s="39"/>
    </row>
    <row r="15311" spans="8:10" ht="15" x14ac:dyDescent="0.25">
      <c r="H15311" s="39"/>
      <c r="I15311" s="39"/>
      <c r="J15311" s="39"/>
    </row>
    <row r="15312" spans="8:10" ht="15" x14ac:dyDescent="0.25">
      <c r="H15312" s="39"/>
      <c r="I15312" s="39"/>
      <c r="J15312" s="39"/>
    </row>
    <row r="15313" spans="8:10" ht="15" x14ac:dyDescent="0.25">
      <c r="H15313" s="39"/>
      <c r="I15313" s="39"/>
      <c r="J15313" s="39"/>
    </row>
    <row r="15314" spans="8:10" ht="15" x14ac:dyDescent="0.25">
      <c r="H15314" s="39"/>
      <c r="I15314" s="39"/>
      <c r="J15314" s="39"/>
    </row>
    <row r="15315" spans="8:10" ht="15" x14ac:dyDescent="0.25">
      <c r="H15315" s="39"/>
      <c r="I15315" s="39"/>
      <c r="J15315" s="39"/>
    </row>
    <row r="15316" spans="8:10" ht="15" x14ac:dyDescent="0.25">
      <c r="H15316" s="39"/>
      <c r="I15316" s="39"/>
      <c r="J15316" s="39"/>
    </row>
    <row r="15317" spans="8:10" ht="15" x14ac:dyDescent="0.25">
      <c r="H15317" s="39"/>
      <c r="I15317" s="39"/>
      <c r="J15317" s="39"/>
    </row>
    <row r="15318" spans="8:10" ht="15" x14ac:dyDescent="0.25">
      <c r="H15318" s="39"/>
      <c r="I15318" s="39"/>
      <c r="J15318" s="39"/>
    </row>
    <row r="15319" spans="8:10" ht="15" x14ac:dyDescent="0.25">
      <c r="H15319" s="39"/>
      <c r="I15319" s="39"/>
      <c r="J15319" s="39"/>
    </row>
    <row r="15320" spans="8:10" ht="15" x14ac:dyDescent="0.25">
      <c r="H15320" s="39"/>
      <c r="I15320" s="39"/>
      <c r="J15320" s="39"/>
    </row>
    <row r="15321" spans="8:10" ht="15" x14ac:dyDescent="0.25">
      <c r="H15321" s="39"/>
      <c r="I15321" s="39"/>
      <c r="J15321" s="39"/>
    </row>
    <row r="15322" spans="8:10" ht="15" x14ac:dyDescent="0.25">
      <c r="H15322" s="39"/>
      <c r="I15322" s="39"/>
      <c r="J15322" s="39"/>
    </row>
    <row r="15323" spans="8:10" ht="15" x14ac:dyDescent="0.25">
      <c r="H15323" s="39"/>
      <c r="I15323" s="39"/>
      <c r="J15323" s="39"/>
    </row>
    <row r="15324" spans="8:10" ht="15" x14ac:dyDescent="0.25">
      <c r="H15324" s="39"/>
      <c r="I15324" s="39"/>
      <c r="J15324" s="39"/>
    </row>
    <row r="15325" spans="8:10" ht="15" x14ac:dyDescent="0.25">
      <c r="H15325" s="39"/>
      <c r="I15325" s="39"/>
      <c r="J15325" s="39"/>
    </row>
    <row r="15326" spans="8:10" ht="15" x14ac:dyDescent="0.25">
      <c r="H15326" s="39"/>
      <c r="I15326" s="39"/>
      <c r="J15326" s="39"/>
    </row>
    <row r="15327" spans="8:10" ht="15" x14ac:dyDescent="0.25">
      <c r="H15327" s="39"/>
      <c r="I15327" s="39"/>
      <c r="J15327" s="39"/>
    </row>
    <row r="15328" spans="8:10" ht="15" x14ac:dyDescent="0.25">
      <c r="H15328" s="39"/>
      <c r="I15328" s="39"/>
      <c r="J15328" s="39"/>
    </row>
    <row r="15329" spans="8:10" ht="15" x14ac:dyDescent="0.25">
      <c r="H15329" s="39"/>
      <c r="I15329" s="39"/>
      <c r="J15329" s="39"/>
    </row>
    <row r="15330" spans="8:10" ht="15" x14ac:dyDescent="0.25">
      <c r="H15330" s="39"/>
      <c r="I15330" s="39"/>
      <c r="J15330" s="39"/>
    </row>
    <row r="15331" spans="8:10" ht="15" x14ac:dyDescent="0.25">
      <c r="H15331" s="39"/>
      <c r="I15331" s="39"/>
      <c r="J15331" s="39"/>
    </row>
    <row r="15332" spans="8:10" ht="15" x14ac:dyDescent="0.25">
      <c r="H15332" s="39"/>
      <c r="I15332" s="39"/>
      <c r="J15332" s="39"/>
    </row>
    <row r="15333" spans="8:10" ht="15" x14ac:dyDescent="0.25">
      <c r="H15333" s="39"/>
      <c r="I15333" s="39"/>
      <c r="J15333" s="39"/>
    </row>
    <row r="15334" spans="8:10" ht="15" x14ac:dyDescent="0.25">
      <c r="H15334" s="39"/>
      <c r="I15334" s="39"/>
      <c r="J15334" s="39"/>
    </row>
    <row r="15335" spans="8:10" ht="15" x14ac:dyDescent="0.25">
      <c r="H15335" s="39"/>
      <c r="I15335" s="39"/>
      <c r="J15335" s="39"/>
    </row>
    <row r="15336" spans="8:10" ht="15" x14ac:dyDescent="0.25">
      <c r="H15336" s="39"/>
      <c r="I15336" s="39"/>
      <c r="J15336" s="39"/>
    </row>
    <row r="15337" spans="8:10" ht="15" x14ac:dyDescent="0.25">
      <c r="H15337" s="39"/>
      <c r="I15337" s="39"/>
      <c r="J15337" s="39"/>
    </row>
    <row r="15338" spans="8:10" ht="15" x14ac:dyDescent="0.25">
      <c r="H15338" s="39"/>
      <c r="I15338" s="39"/>
      <c r="J15338" s="39"/>
    </row>
    <row r="15339" spans="8:10" ht="15" x14ac:dyDescent="0.25">
      <c r="H15339" s="39"/>
      <c r="I15339" s="39"/>
      <c r="J15339" s="39"/>
    </row>
    <row r="15340" spans="8:10" ht="15" x14ac:dyDescent="0.25">
      <c r="H15340" s="39"/>
      <c r="I15340" s="39"/>
      <c r="J15340" s="39"/>
    </row>
    <row r="15341" spans="8:10" ht="15" x14ac:dyDescent="0.25">
      <c r="H15341" s="39"/>
      <c r="I15341" s="39"/>
      <c r="J15341" s="39"/>
    </row>
    <row r="15342" spans="8:10" ht="15" x14ac:dyDescent="0.25">
      <c r="H15342" s="39"/>
      <c r="I15342" s="39"/>
      <c r="J15342" s="39"/>
    </row>
    <row r="15343" spans="8:10" ht="15" x14ac:dyDescent="0.25">
      <c r="H15343" s="39"/>
      <c r="I15343" s="39"/>
      <c r="J15343" s="39"/>
    </row>
    <row r="15344" spans="8:10" ht="15" x14ac:dyDescent="0.25">
      <c r="H15344" s="39"/>
      <c r="I15344" s="39"/>
      <c r="J15344" s="39"/>
    </row>
    <row r="15345" spans="8:10" ht="15" x14ac:dyDescent="0.25">
      <c r="H15345" s="39"/>
      <c r="I15345" s="39"/>
      <c r="J15345" s="39"/>
    </row>
    <row r="15346" spans="8:10" ht="15" x14ac:dyDescent="0.25">
      <c r="H15346" s="39"/>
      <c r="I15346" s="39"/>
      <c r="J15346" s="39"/>
    </row>
    <row r="15347" spans="8:10" ht="15" x14ac:dyDescent="0.25">
      <c r="H15347" s="39"/>
      <c r="I15347" s="39"/>
      <c r="J15347" s="39"/>
    </row>
    <row r="15348" spans="8:10" ht="15" x14ac:dyDescent="0.25">
      <c r="H15348" s="39"/>
      <c r="I15348" s="39"/>
      <c r="J15348" s="39"/>
    </row>
    <row r="15349" spans="8:10" ht="15" x14ac:dyDescent="0.25">
      <c r="H15349" s="39"/>
      <c r="I15349" s="39"/>
      <c r="J15349" s="39"/>
    </row>
    <row r="15350" spans="8:10" ht="15" x14ac:dyDescent="0.25">
      <c r="H15350" s="39"/>
      <c r="I15350" s="39"/>
      <c r="J15350" s="39"/>
    </row>
    <row r="15351" spans="8:10" ht="15" x14ac:dyDescent="0.25">
      <c r="H15351" s="39"/>
      <c r="I15351" s="39"/>
      <c r="J15351" s="39"/>
    </row>
    <row r="15352" spans="8:10" ht="15" x14ac:dyDescent="0.25">
      <c r="H15352" s="39"/>
      <c r="I15352" s="39"/>
      <c r="J15352" s="39"/>
    </row>
    <row r="15353" spans="8:10" ht="15" x14ac:dyDescent="0.25">
      <c r="H15353" s="39"/>
      <c r="I15353" s="39"/>
      <c r="J15353" s="39"/>
    </row>
    <row r="15354" spans="8:10" ht="15" x14ac:dyDescent="0.25">
      <c r="H15354" s="39"/>
      <c r="I15354" s="39"/>
      <c r="J15354" s="39"/>
    </row>
    <row r="15355" spans="8:10" ht="15" x14ac:dyDescent="0.25">
      <c r="H15355" s="39"/>
      <c r="I15355" s="39"/>
      <c r="J15355" s="39"/>
    </row>
    <row r="15356" spans="8:10" ht="15" x14ac:dyDescent="0.25">
      <c r="H15356" s="39"/>
      <c r="I15356" s="39"/>
      <c r="J15356" s="39"/>
    </row>
    <row r="15357" spans="8:10" ht="15" x14ac:dyDescent="0.25">
      <c r="H15357" s="39"/>
      <c r="I15357" s="39"/>
      <c r="J15357" s="39"/>
    </row>
    <row r="15358" spans="8:10" ht="15" x14ac:dyDescent="0.25">
      <c r="H15358" s="39"/>
      <c r="I15358" s="39"/>
      <c r="J15358" s="39"/>
    </row>
    <row r="15359" spans="8:10" ht="15" x14ac:dyDescent="0.25">
      <c r="H15359" s="39"/>
      <c r="I15359" s="39"/>
      <c r="J15359" s="39"/>
    </row>
    <row r="15360" spans="8:10" ht="15" x14ac:dyDescent="0.25">
      <c r="H15360" s="39"/>
      <c r="I15360" s="39"/>
      <c r="J15360" s="39"/>
    </row>
    <row r="15361" spans="8:10" ht="15" x14ac:dyDescent="0.25">
      <c r="H15361" s="39"/>
      <c r="I15361" s="39"/>
      <c r="J15361" s="39"/>
    </row>
    <row r="15362" spans="8:10" ht="15" x14ac:dyDescent="0.25">
      <c r="H15362" s="39"/>
      <c r="I15362" s="39"/>
      <c r="J15362" s="39"/>
    </row>
    <row r="15363" spans="8:10" ht="15" x14ac:dyDescent="0.25">
      <c r="H15363" s="39"/>
      <c r="I15363" s="39"/>
      <c r="J15363" s="39"/>
    </row>
    <row r="15364" spans="8:10" ht="15" x14ac:dyDescent="0.25">
      <c r="H15364" s="39"/>
      <c r="I15364" s="39"/>
      <c r="J15364" s="39"/>
    </row>
    <row r="15365" spans="8:10" ht="15" x14ac:dyDescent="0.25">
      <c r="H15365" s="39"/>
      <c r="I15365" s="39"/>
      <c r="J15365" s="39"/>
    </row>
    <row r="15366" spans="8:10" ht="15" x14ac:dyDescent="0.25">
      <c r="H15366" s="39"/>
      <c r="I15366" s="39"/>
      <c r="J15366" s="39"/>
    </row>
    <row r="15367" spans="8:10" ht="15" x14ac:dyDescent="0.25">
      <c r="H15367" s="39"/>
      <c r="I15367" s="39"/>
      <c r="J15367" s="39"/>
    </row>
    <row r="15368" spans="8:10" ht="15" x14ac:dyDescent="0.25">
      <c r="H15368" s="39"/>
      <c r="I15368" s="39"/>
      <c r="J15368" s="39"/>
    </row>
    <row r="15369" spans="8:10" ht="15" x14ac:dyDescent="0.25">
      <c r="H15369" s="39"/>
      <c r="I15369" s="39"/>
      <c r="J15369" s="39"/>
    </row>
    <row r="15370" spans="8:10" ht="15" x14ac:dyDescent="0.25">
      <c r="H15370" s="39"/>
      <c r="I15370" s="39"/>
      <c r="J15370" s="39"/>
    </row>
    <row r="15371" spans="8:10" ht="15" x14ac:dyDescent="0.25">
      <c r="H15371" s="39"/>
      <c r="I15371" s="39"/>
      <c r="J15371" s="39"/>
    </row>
    <row r="15372" spans="8:10" ht="15" x14ac:dyDescent="0.25">
      <c r="H15372" s="39"/>
      <c r="I15372" s="39"/>
      <c r="J15372" s="39"/>
    </row>
    <row r="15373" spans="8:10" ht="15" x14ac:dyDescent="0.25">
      <c r="H15373" s="39"/>
      <c r="I15373" s="39"/>
      <c r="J15373" s="39"/>
    </row>
    <row r="15374" spans="8:10" ht="15" x14ac:dyDescent="0.25">
      <c r="H15374" s="39"/>
      <c r="I15374" s="39"/>
      <c r="J15374" s="39"/>
    </row>
    <row r="15375" spans="8:10" ht="15" x14ac:dyDescent="0.25">
      <c r="H15375" s="39"/>
      <c r="I15375" s="39"/>
      <c r="J15375" s="39"/>
    </row>
    <row r="15376" spans="8:10" ht="15" x14ac:dyDescent="0.25">
      <c r="H15376" s="39"/>
      <c r="I15376" s="39"/>
      <c r="J15376" s="39"/>
    </row>
    <row r="15377" spans="8:10" ht="15" x14ac:dyDescent="0.25">
      <c r="H15377" s="39"/>
      <c r="I15377" s="39"/>
      <c r="J15377" s="39"/>
    </row>
    <row r="15378" spans="8:10" ht="15" x14ac:dyDescent="0.25">
      <c r="H15378" s="39"/>
      <c r="I15378" s="39"/>
      <c r="J15378" s="39"/>
    </row>
    <row r="15379" spans="8:10" ht="15" x14ac:dyDescent="0.25">
      <c r="H15379" s="39"/>
      <c r="I15379" s="39"/>
      <c r="J15379" s="39"/>
    </row>
    <row r="15380" spans="8:10" ht="15" x14ac:dyDescent="0.25">
      <c r="H15380" s="39"/>
      <c r="I15380" s="39"/>
      <c r="J15380" s="39"/>
    </row>
    <row r="15381" spans="8:10" ht="15" x14ac:dyDescent="0.25">
      <c r="H15381" s="39"/>
      <c r="I15381" s="39"/>
      <c r="J15381" s="39"/>
    </row>
    <row r="15382" spans="8:10" ht="15" x14ac:dyDescent="0.25">
      <c r="H15382" s="39"/>
      <c r="I15382" s="39"/>
      <c r="J15382" s="39"/>
    </row>
    <row r="15383" spans="8:10" ht="15" x14ac:dyDescent="0.25">
      <c r="H15383" s="39"/>
      <c r="I15383" s="39"/>
      <c r="J15383" s="39"/>
    </row>
    <row r="15384" spans="8:10" ht="15" x14ac:dyDescent="0.25">
      <c r="H15384" s="39"/>
      <c r="I15384" s="39"/>
      <c r="J15384" s="39"/>
    </row>
    <row r="15385" spans="8:10" ht="15" x14ac:dyDescent="0.25">
      <c r="H15385" s="39"/>
      <c r="I15385" s="39"/>
      <c r="J15385" s="39"/>
    </row>
    <row r="15386" spans="8:10" ht="15" x14ac:dyDescent="0.25">
      <c r="H15386" s="39"/>
      <c r="I15386" s="39"/>
      <c r="J15386" s="39"/>
    </row>
    <row r="15387" spans="8:10" ht="15" x14ac:dyDescent="0.25">
      <c r="H15387" s="39"/>
      <c r="I15387" s="39"/>
      <c r="J15387" s="39"/>
    </row>
    <row r="15388" spans="8:10" ht="15" x14ac:dyDescent="0.25">
      <c r="H15388" s="39"/>
      <c r="I15388" s="39"/>
      <c r="J15388" s="39"/>
    </row>
    <row r="15389" spans="8:10" ht="15" x14ac:dyDescent="0.25">
      <c r="H15389" s="39"/>
      <c r="I15389" s="39"/>
      <c r="J15389" s="39"/>
    </row>
    <row r="15390" spans="8:10" ht="15" x14ac:dyDescent="0.25">
      <c r="H15390" s="39"/>
      <c r="I15390" s="39"/>
      <c r="J15390" s="39"/>
    </row>
    <row r="15391" spans="8:10" ht="15" x14ac:dyDescent="0.25">
      <c r="H15391" s="39"/>
      <c r="I15391" s="39"/>
      <c r="J15391" s="39"/>
    </row>
    <row r="15392" spans="8:10" ht="15" x14ac:dyDescent="0.25">
      <c r="H15392" s="39"/>
      <c r="I15392" s="39"/>
      <c r="J15392" s="39"/>
    </row>
    <row r="15393" spans="8:10" ht="15" x14ac:dyDescent="0.25">
      <c r="H15393" s="39"/>
      <c r="I15393" s="39"/>
      <c r="J15393" s="39"/>
    </row>
    <row r="15394" spans="8:10" ht="15" x14ac:dyDescent="0.25">
      <c r="H15394" s="39"/>
      <c r="I15394" s="39"/>
      <c r="J15394" s="39"/>
    </row>
    <row r="15395" spans="8:10" ht="15" x14ac:dyDescent="0.25">
      <c r="H15395" s="39"/>
      <c r="I15395" s="39"/>
      <c r="J15395" s="39"/>
    </row>
    <row r="15396" spans="8:10" ht="15" x14ac:dyDescent="0.25">
      <c r="H15396" s="39"/>
      <c r="I15396" s="39"/>
      <c r="J15396" s="39"/>
    </row>
    <row r="15397" spans="8:10" ht="15" x14ac:dyDescent="0.25">
      <c r="H15397" s="39"/>
      <c r="I15397" s="39"/>
      <c r="J15397" s="39"/>
    </row>
    <row r="15398" spans="8:10" ht="15" x14ac:dyDescent="0.25">
      <c r="H15398" s="39"/>
      <c r="I15398" s="39"/>
      <c r="J15398" s="39"/>
    </row>
    <row r="15399" spans="8:10" ht="15" x14ac:dyDescent="0.25">
      <c r="H15399" s="39"/>
      <c r="I15399" s="39"/>
      <c r="J15399" s="39"/>
    </row>
    <row r="15400" spans="8:10" ht="15" x14ac:dyDescent="0.25">
      <c r="H15400" s="39"/>
      <c r="I15400" s="39"/>
      <c r="J15400" s="39"/>
    </row>
    <row r="15401" spans="8:10" ht="15" x14ac:dyDescent="0.25">
      <c r="H15401" s="39"/>
      <c r="I15401" s="39"/>
      <c r="J15401" s="39"/>
    </row>
    <row r="15402" spans="8:10" ht="15" x14ac:dyDescent="0.25">
      <c r="H15402" s="39"/>
      <c r="I15402" s="39"/>
      <c r="J15402" s="39"/>
    </row>
    <row r="15403" spans="8:10" ht="15" x14ac:dyDescent="0.25">
      <c r="H15403" s="39"/>
      <c r="I15403" s="39"/>
      <c r="J15403" s="39"/>
    </row>
    <row r="15404" spans="8:10" ht="15" x14ac:dyDescent="0.25">
      <c r="H15404" s="39"/>
      <c r="I15404" s="39"/>
      <c r="J15404" s="39"/>
    </row>
    <row r="15405" spans="8:10" ht="15" x14ac:dyDescent="0.25">
      <c r="H15405" s="39"/>
      <c r="I15405" s="39"/>
      <c r="J15405" s="39"/>
    </row>
    <row r="15406" spans="8:10" ht="15" x14ac:dyDescent="0.25">
      <c r="H15406" s="39"/>
      <c r="I15406" s="39"/>
      <c r="J15406" s="39"/>
    </row>
    <row r="15407" spans="8:10" ht="15" x14ac:dyDescent="0.25">
      <c r="H15407" s="39"/>
      <c r="I15407" s="39"/>
      <c r="J15407" s="39"/>
    </row>
    <row r="15408" spans="8:10" ht="15" x14ac:dyDescent="0.25">
      <c r="H15408" s="39"/>
      <c r="I15408" s="39"/>
      <c r="J15408" s="39"/>
    </row>
    <row r="15409" spans="8:10" ht="15" x14ac:dyDescent="0.25">
      <c r="H15409" s="39"/>
      <c r="I15409" s="39"/>
      <c r="J15409" s="39"/>
    </row>
    <row r="15410" spans="8:10" ht="15" x14ac:dyDescent="0.25">
      <c r="H15410" s="39"/>
      <c r="I15410" s="39"/>
      <c r="J15410" s="39"/>
    </row>
    <row r="15411" spans="8:10" ht="15" x14ac:dyDescent="0.25">
      <c r="H15411" s="39"/>
      <c r="I15411" s="39"/>
      <c r="J15411" s="39"/>
    </row>
    <row r="15412" spans="8:10" ht="15" x14ac:dyDescent="0.25">
      <c r="H15412" s="39"/>
      <c r="I15412" s="39"/>
      <c r="J15412" s="39"/>
    </row>
    <row r="15413" spans="8:10" ht="15" x14ac:dyDescent="0.25">
      <c r="H15413" s="39"/>
      <c r="I15413" s="39"/>
      <c r="J15413" s="39"/>
    </row>
    <row r="15414" spans="8:10" ht="15" x14ac:dyDescent="0.25">
      <c r="H15414" s="39"/>
      <c r="I15414" s="39"/>
      <c r="J15414" s="39"/>
    </row>
    <row r="15415" spans="8:10" ht="15" x14ac:dyDescent="0.25">
      <c r="H15415" s="39"/>
      <c r="I15415" s="39"/>
      <c r="J15415" s="39"/>
    </row>
    <row r="15416" spans="8:10" ht="15" x14ac:dyDescent="0.25">
      <c r="H15416" s="39"/>
      <c r="I15416" s="39"/>
      <c r="J15416" s="39"/>
    </row>
    <row r="15417" spans="8:10" ht="15" x14ac:dyDescent="0.25">
      <c r="H15417" s="39"/>
      <c r="I15417" s="39"/>
      <c r="J15417" s="39"/>
    </row>
    <row r="15418" spans="8:10" ht="15" x14ac:dyDescent="0.25">
      <c r="H15418" s="39"/>
      <c r="I15418" s="39"/>
      <c r="J15418" s="39"/>
    </row>
    <row r="15419" spans="8:10" ht="15" x14ac:dyDescent="0.25">
      <c r="H15419" s="39"/>
      <c r="I15419" s="39"/>
      <c r="J15419" s="39"/>
    </row>
    <row r="15420" spans="8:10" ht="15" x14ac:dyDescent="0.25">
      <c r="H15420" s="39"/>
      <c r="I15420" s="39"/>
      <c r="J15420" s="39"/>
    </row>
    <row r="15421" spans="8:10" ht="15" x14ac:dyDescent="0.25">
      <c r="H15421" s="39"/>
      <c r="I15421" s="39"/>
      <c r="J15421" s="39"/>
    </row>
    <row r="15422" spans="8:10" ht="15" x14ac:dyDescent="0.25">
      <c r="H15422" s="39"/>
      <c r="I15422" s="39"/>
      <c r="J15422" s="39"/>
    </row>
    <row r="15423" spans="8:10" ht="15" x14ac:dyDescent="0.25">
      <c r="H15423" s="39"/>
      <c r="I15423" s="39"/>
      <c r="J15423" s="39"/>
    </row>
    <row r="15424" spans="8:10" ht="15" x14ac:dyDescent="0.25">
      <c r="H15424" s="39"/>
      <c r="I15424" s="39"/>
      <c r="J15424" s="39"/>
    </row>
    <row r="15425" spans="8:10" ht="15" x14ac:dyDescent="0.25">
      <c r="H15425" s="39"/>
      <c r="I15425" s="39"/>
      <c r="J15425" s="39"/>
    </row>
    <row r="15426" spans="8:10" ht="15" x14ac:dyDescent="0.25">
      <c r="H15426" s="39"/>
      <c r="I15426" s="39"/>
      <c r="J15426" s="39"/>
    </row>
    <row r="15427" spans="8:10" ht="15" x14ac:dyDescent="0.25">
      <c r="H15427" s="39"/>
      <c r="I15427" s="39"/>
      <c r="J15427" s="39"/>
    </row>
    <row r="15428" spans="8:10" ht="15" x14ac:dyDescent="0.25">
      <c r="H15428" s="39"/>
      <c r="I15428" s="39"/>
      <c r="J15428" s="39"/>
    </row>
    <row r="15429" spans="8:10" ht="15" x14ac:dyDescent="0.25">
      <c r="H15429" s="39"/>
      <c r="I15429" s="39"/>
      <c r="J15429" s="39"/>
    </row>
    <row r="15430" spans="8:10" ht="15" x14ac:dyDescent="0.25">
      <c r="H15430" s="39"/>
      <c r="I15430" s="39"/>
      <c r="J15430" s="39"/>
    </row>
    <row r="15431" spans="8:10" ht="15" x14ac:dyDescent="0.25">
      <c r="H15431" s="39"/>
      <c r="I15431" s="39"/>
      <c r="J15431" s="39"/>
    </row>
    <row r="15432" spans="8:10" ht="15" x14ac:dyDescent="0.25">
      <c r="H15432" s="39"/>
      <c r="I15432" s="39"/>
      <c r="J15432" s="39"/>
    </row>
    <row r="15433" spans="8:10" ht="15" x14ac:dyDescent="0.25">
      <c r="H15433" s="39"/>
      <c r="I15433" s="39"/>
      <c r="J15433" s="39"/>
    </row>
    <row r="15434" spans="8:10" ht="15" x14ac:dyDescent="0.25">
      <c r="H15434" s="39"/>
      <c r="I15434" s="39"/>
      <c r="J15434" s="39"/>
    </row>
    <row r="15435" spans="8:10" ht="15" x14ac:dyDescent="0.25">
      <c r="H15435" s="39"/>
      <c r="I15435" s="39"/>
      <c r="J15435" s="39"/>
    </row>
    <row r="15436" spans="8:10" ht="15" x14ac:dyDescent="0.25">
      <c r="H15436" s="39"/>
      <c r="I15436" s="39"/>
      <c r="J15436" s="39"/>
    </row>
    <row r="15437" spans="8:10" ht="15" x14ac:dyDescent="0.25">
      <c r="H15437" s="39"/>
      <c r="I15437" s="39"/>
      <c r="J15437" s="39"/>
    </row>
    <row r="15438" spans="8:10" ht="15" x14ac:dyDescent="0.25">
      <c r="H15438" s="39"/>
      <c r="I15438" s="39"/>
      <c r="J15438" s="39"/>
    </row>
    <row r="15439" spans="8:10" ht="15" x14ac:dyDescent="0.25">
      <c r="H15439" s="39"/>
      <c r="I15439" s="39"/>
      <c r="J15439" s="39"/>
    </row>
    <row r="15440" spans="8:10" ht="15" x14ac:dyDescent="0.25">
      <c r="H15440" s="39"/>
      <c r="I15440" s="39"/>
      <c r="J15440" s="39"/>
    </row>
    <row r="15441" spans="8:10" ht="15" x14ac:dyDescent="0.25">
      <c r="H15441" s="39"/>
      <c r="I15441" s="39"/>
      <c r="J15441" s="39"/>
    </row>
    <row r="15442" spans="8:10" ht="15" x14ac:dyDescent="0.25">
      <c r="H15442" s="39"/>
      <c r="I15442" s="39"/>
      <c r="J15442" s="39"/>
    </row>
    <row r="15443" spans="8:10" ht="15" x14ac:dyDescent="0.25">
      <c r="H15443" s="39"/>
      <c r="I15443" s="39"/>
      <c r="J15443" s="39"/>
    </row>
    <row r="15444" spans="8:10" ht="15" x14ac:dyDescent="0.25">
      <c r="H15444" s="39"/>
      <c r="I15444" s="39"/>
      <c r="J15444" s="39"/>
    </row>
    <row r="15445" spans="8:10" ht="15" x14ac:dyDescent="0.25">
      <c r="H15445" s="39"/>
      <c r="I15445" s="39"/>
      <c r="J15445" s="39"/>
    </row>
    <row r="15446" spans="8:10" ht="15" x14ac:dyDescent="0.25">
      <c r="H15446" s="39"/>
      <c r="I15446" s="39"/>
      <c r="J15446" s="39"/>
    </row>
    <row r="15447" spans="8:10" ht="15" x14ac:dyDescent="0.25">
      <c r="H15447" s="39"/>
      <c r="I15447" s="39"/>
      <c r="J15447" s="39"/>
    </row>
    <row r="15448" spans="8:10" ht="15" x14ac:dyDescent="0.25">
      <c r="H15448" s="39"/>
      <c r="I15448" s="39"/>
      <c r="J15448" s="39"/>
    </row>
    <row r="15449" spans="8:10" ht="15" x14ac:dyDescent="0.25">
      <c r="H15449" s="39"/>
      <c r="I15449" s="39"/>
      <c r="J15449" s="39"/>
    </row>
    <row r="15450" spans="8:10" ht="15" x14ac:dyDescent="0.25">
      <c r="H15450" s="39"/>
      <c r="I15450" s="39"/>
      <c r="J15450" s="39"/>
    </row>
    <row r="15451" spans="8:10" ht="15" x14ac:dyDescent="0.25">
      <c r="H15451" s="39"/>
      <c r="I15451" s="39"/>
      <c r="J15451" s="39"/>
    </row>
    <row r="15452" spans="8:10" ht="15" x14ac:dyDescent="0.25">
      <c r="H15452" s="39"/>
      <c r="I15452" s="39"/>
      <c r="J15452" s="39"/>
    </row>
    <row r="15453" spans="8:10" ht="15" x14ac:dyDescent="0.25">
      <c r="H15453" s="39"/>
      <c r="I15453" s="39"/>
      <c r="J15453" s="39"/>
    </row>
    <row r="15454" spans="8:10" ht="15" x14ac:dyDescent="0.25">
      <c r="H15454" s="39"/>
      <c r="I15454" s="39"/>
      <c r="J15454" s="39"/>
    </row>
    <row r="15455" spans="8:10" ht="15" x14ac:dyDescent="0.25">
      <c r="H15455" s="39"/>
      <c r="I15455" s="39"/>
      <c r="J15455" s="39"/>
    </row>
    <row r="15456" spans="8:10" ht="15" x14ac:dyDescent="0.25">
      <c r="H15456" s="39"/>
      <c r="I15456" s="39"/>
      <c r="J15456" s="39"/>
    </row>
    <row r="15457" spans="8:10" ht="15" x14ac:dyDescent="0.25">
      <c r="H15457" s="39"/>
      <c r="I15457" s="39"/>
      <c r="J15457" s="39"/>
    </row>
    <row r="15458" spans="8:10" ht="15" x14ac:dyDescent="0.25">
      <c r="H15458" s="39"/>
      <c r="I15458" s="39"/>
      <c r="J15458" s="39"/>
    </row>
    <row r="15459" spans="8:10" ht="15" x14ac:dyDescent="0.25">
      <c r="H15459" s="39"/>
      <c r="I15459" s="39"/>
      <c r="J15459" s="39"/>
    </row>
    <row r="15460" spans="8:10" ht="15" x14ac:dyDescent="0.25">
      <c r="H15460" s="39"/>
      <c r="I15460" s="39"/>
      <c r="J15460" s="39"/>
    </row>
    <row r="15461" spans="8:10" ht="15" x14ac:dyDescent="0.25">
      <c r="H15461" s="39"/>
      <c r="I15461" s="39"/>
      <c r="J15461" s="39"/>
    </row>
    <row r="15462" spans="8:10" ht="15" x14ac:dyDescent="0.25">
      <c r="H15462" s="39"/>
      <c r="I15462" s="39"/>
      <c r="J15462" s="39"/>
    </row>
    <row r="15463" spans="8:10" ht="15" x14ac:dyDescent="0.25">
      <c r="H15463" s="39"/>
      <c r="I15463" s="39"/>
      <c r="J15463" s="39"/>
    </row>
    <row r="15464" spans="8:10" ht="15" x14ac:dyDescent="0.25">
      <c r="H15464" s="39"/>
      <c r="I15464" s="39"/>
      <c r="J15464" s="39"/>
    </row>
    <row r="15465" spans="8:10" ht="15" x14ac:dyDescent="0.25">
      <c r="H15465" s="39"/>
      <c r="I15465" s="39"/>
      <c r="J15465" s="39"/>
    </row>
    <row r="15466" spans="8:10" ht="15" x14ac:dyDescent="0.25">
      <c r="H15466" s="39"/>
      <c r="I15466" s="39"/>
      <c r="J15466" s="39"/>
    </row>
    <row r="15467" spans="8:10" ht="15" x14ac:dyDescent="0.25">
      <c r="H15467" s="39"/>
      <c r="I15467" s="39"/>
      <c r="J15467" s="39"/>
    </row>
    <row r="15468" spans="8:10" ht="15" x14ac:dyDescent="0.25">
      <c r="H15468" s="39"/>
      <c r="I15468" s="39"/>
      <c r="J15468" s="39"/>
    </row>
    <row r="15469" spans="8:10" ht="15" x14ac:dyDescent="0.25">
      <c r="H15469" s="39"/>
      <c r="I15469" s="39"/>
      <c r="J15469" s="39"/>
    </row>
    <row r="15470" spans="8:10" ht="15" x14ac:dyDescent="0.25">
      <c r="H15470" s="39"/>
      <c r="I15470" s="39"/>
      <c r="J15470" s="39"/>
    </row>
    <row r="15471" spans="8:10" ht="15" x14ac:dyDescent="0.25">
      <c r="H15471" s="39"/>
      <c r="I15471" s="39"/>
      <c r="J15471" s="39"/>
    </row>
    <row r="15472" spans="8:10" ht="15" x14ac:dyDescent="0.25">
      <c r="H15472" s="39"/>
      <c r="I15472" s="39"/>
      <c r="J15472" s="39"/>
    </row>
    <row r="15473" spans="8:10" ht="15" x14ac:dyDescent="0.25">
      <c r="H15473" s="39"/>
      <c r="I15473" s="39"/>
      <c r="J15473" s="39"/>
    </row>
    <row r="15474" spans="8:10" ht="15" x14ac:dyDescent="0.25">
      <c r="H15474" s="39"/>
      <c r="I15474" s="39"/>
      <c r="J15474" s="39"/>
    </row>
    <row r="15475" spans="8:10" ht="15" x14ac:dyDescent="0.25">
      <c r="H15475" s="39"/>
      <c r="I15475" s="39"/>
      <c r="J15475" s="39"/>
    </row>
    <row r="15476" spans="8:10" ht="15" x14ac:dyDescent="0.25">
      <c r="H15476" s="39"/>
      <c r="I15476" s="39"/>
      <c r="J15476" s="39"/>
    </row>
    <row r="15477" spans="8:10" ht="15" x14ac:dyDescent="0.25">
      <c r="H15477" s="39"/>
      <c r="I15477" s="39"/>
      <c r="J15477" s="39"/>
    </row>
    <row r="15478" spans="8:10" ht="15" x14ac:dyDescent="0.25">
      <c r="H15478" s="39"/>
      <c r="I15478" s="39"/>
      <c r="J15478" s="39"/>
    </row>
    <row r="15479" spans="8:10" ht="15" x14ac:dyDescent="0.25">
      <c r="H15479" s="39"/>
      <c r="I15479" s="39"/>
      <c r="J15479" s="39"/>
    </row>
    <row r="15480" spans="8:10" ht="15" x14ac:dyDescent="0.25">
      <c r="H15480" s="39"/>
      <c r="I15480" s="39"/>
      <c r="J15480" s="39"/>
    </row>
    <row r="15481" spans="8:10" ht="15" x14ac:dyDescent="0.25">
      <c r="H15481" s="39"/>
      <c r="I15481" s="39"/>
      <c r="J15481" s="39"/>
    </row>
    <row r="15482" spans="8:10" ht="15" x14ac:dyDescent="0.25">
      <c r="H15482" s="39"/>
      <c r="I15482" s="39"/>
      <c r="J15482" s="39"/>
    </row>
    <row r="15483" spans="8:10" ht="15" x14ac:dyDescent="0.25">
      <c r="H15483" s="39"/>
      <c r="I15483" s="39"/>
      <c r="J15483" s="39"/>
    </row>
    <row r="15484" spans="8:10" ht="15" x14ac:dyDescent="0.25">
      <c r="H15484" s="39"/>
      <c r="I15484" s="39"/>
      <c r="J15484" s="39"/>
    </row>
    <row r="15485" spans="8:10" ht="15" x14ac:dyDescent="0.25">
      <c r="H15485" s="39"/>
      <c r="I15485" s="39"/>
      <c r="J15485" s="39"/>
    </row>
    <row r="15486" spans="8:10" ht="15" x14ac:dyDescent="0.25">
      <c r="H15486" s="39"/>
      <c r="I15486" s="39"/>
      <c r="J15486" s="39"/>
    </row>
    <row r="15487" spans="8:10" ht="15" x14ac:dyDescent="0.25">
      <c r="H15487" s="39"/>
      <c r="I15487" s="39"/>
      <c r="J15487" s="39"/>
    </row>
    <row r="15488" spans="8:10" ht="15" x14ac:dyDescent="0.25">
      <c r="H15488" s="39"/>
      <c r="I15488" s="39"/>
      <c r="J15488" s="39"/>
    </row>
    <row r="15489" spans="8:10" ht="15" x14ac:dyDescent="0.25">
      <c r="H15489" s="39"/>
      <c r="I15489" s="39"/>
      <c r="J15489" s="39"/>
    </row>
    <row r="15490" spans="8:10" ht="15" x14ac:dyDescent="0.25">
      <c r="H15490" s="39"/>
      <c r="I15490" s="39"/>
      <c r="J15490" s="39"/>
    </row>
    <row r="15491" spans="8:10" ht="15" x14ac:dyDescent="0.25">
      <c r="H15491" s="39"/>
      <c r="I15491" s="39"/>
      <c r="J15491" s="39"/>
    </row>
    <row r="15492" spans="8:10" ht="15" x14ac:dyDescent="0.25">
      <c r="H15492" s="39"/>
      <c r="I15492" s="39"/>
      <c r="J15492" s="39"/>
    </row>
    <row r="15493" spans="8:10" ht="15" x14ac:dyDescent="0.25">
      <c r="H15493" s="39"/>
      <c r="I15493" s="39"/>
      <c r="J15493" s="39"/>
    </row>
    <row r="15494" spans="8:10" ht="15" x14ac:dyDescent="0.25">
      <c r="H15494" s="39"/>
      <c r="I15494" s="39"/>
      <c r="J15494" s="39"/>
    </row>
    <row r="15495" spans="8:10" ht="15" x14ac:dyDescent="0.25">
      <c r="H15495" s="39"/>
      <c r="I15495" s="39"/>
      <c r="J15495" s="39"/>
    </row>
    <row r="15496" spans="8:10" ht="15" x14ac:dyDescent="0.25">
      <c r="H15496" s="39"/>
      <c r="I15496" s="39"/>
      <c r="J15496" s="39"/>
    </row>
    <row r="15497" spans="8:10" ht="15" x14ac:dyDescent="0.25">
      <c r="H15497" s="39"/>
      <c r="I15497" s="39"/>
      <c r="J15497" s="39"/>
    </row>
    <row r="15498" spans="8:10" ht="15" x14ac:dyDescent="0.25">
      <c r="H15498" s="39"/>
      <c r="I15498" s="39"/>
      <c r="J15498" s="39"/>
    </row>
    <row r="15499" spans="8:10" ht="15" x14ac:dyDescent="0.25">
      <c r="H15499" s="39"/>
      <c r="I15499" s="39"/>
      <c r="J15499" s="39"/>
    </row>
    <row r="15500" spans="8:10" ht="15" x14ac:dyDescent="0.25">
      <c r="H15500" s="39"/>
      <c r="I15500" s="39"/>
      <c r="J15500" s="39"/>
    </row>
    <row r="15501" spans="8:10" ht="15" x14ac:dyDescent="0.25">
      <c r="H15501" s="39"/>
      <c r="I15501" s="39"/>
      <c r="J15501" s="39"/>
    </row>
    <row r="15502" spans="8:10" ht="15" x14ac:dyDescent="0.25">
      <c r="H15502" s="39"/>
      <c r="I15502" s="39"/>
      <c r="J15502" s="39"/>
    </row>
    <row r="15503" spans="8:10" ht="15" x14ac:dyDescent="0.25">
      <c r="H15503" s="39"/>
      <c r="I15503" s="39"/>
      <c r="J15503" s="39"/>
    </row>
    <row r="15504" spans="8:10" ht="15" x14ac:dyDescent="0.25">
      <c r="H15504" s="39"/>
      <c r="I15504" s="39"/>
      <c r="J15504" s="39"/>
    </row>
    <row r="15505" spans="8:10" ht="15" x14ac:dyDescent="0.25">
      <c r="H15505" s="39"/>
      <c r="I15505" s="39"/>
      <c r="J15505" s="39"/>
    </row>
    <row r="15506" spans="8:10" ht="15" x14ac:dyDescent="0.25">
      <c r="H15506" s="39"/>
      <c r="I15506" s="39"/>
      <c r="J15506" s="39"/>
    </row>
    <row r="15507" spans="8:10" ht="15" x14ac:dyDescent="0.25">
      <c r="H15507" s="39"/>
      <c r="I15507" s="39"/>
      <c r="J15507" s="39"/>
    </row>
    <row r="15508" spans="8:10" ht="15" x14ac:dyDescent="0.25">
      <c r="H15508" s="39"/>
      <c r="I15508" s="39"/>
      <c r="J15508" s="39"/>
    </row>
    <row r="15509" spans="8:10" ht="15" x14ac:dyDescent="0.25">
      <c r="H15509" s="39"/>
      <c r="I15509" s="39"/>
      <c r="J15509" s="39"/>
    </row>
    <row r="15510" spans="8:10" ht="15" x14ac:dyDescent="0.25">
      <c r="H15510" s="39"/>
      <c r="I15510" s="39"/>
      <c r="J15510" s="39"/>
    </row>
    <row r="15511" spans="8:10" ht="15" x14ac:dyDescent="0.25">
      <c r="H15511" s="39"/>
      <c r="I15511" s="39"/>
      <c r="J15511" s="39"/>
    </row>
    <row r="15512" spans="8:10" ht="15" x14ac:dyDescent="0.25">
      <c r="H15512" s="39"/>
      <c r="I15512" s="39"/>
      <c r="J15512" s="39"/>
    </row>
    <row r="15513" spans="8:10" ht="15" x14ac:dyDescent="0.25">
      <c r="H15513" s="39"/>
      <c r="I15513" s="39"/>
      <c r="J15513" s="39"/>
    </row>
    <row r="15514" spans="8:10" ht="15" x14ac:dyDescent="0.25">
      <c r="H15514" s="39"/>
      <c r="I15514" s="39"/>
      <c r="J15514" s="39"/>
    </row>
    <row r="15515" spans="8:10" ht="15" x14ac:dyDescent="0.25">
      <c r="H15515" s="39"/>
      <c r="I15515" s="39"/>
      <c r="J15515" s="39"/>
    </row>
    <row r="15516" spans="8:10" ht="15" x14ac:dyDescent="0.25">
      <c r="H15516" s="39"/>
      <c r="I15516" s="39"/>
      <c r="J15516" s="39"/>
    </row>
    <row r="15517" spans="8:10" ht="15" x14ac:dyDescent="0.25">
      <c r="H15517" s="39"/>
      <c r="I15517" s="39"/>
      <c r="J15517" s="39"/>
    </row>
    <row r="15518" spans="8:10" ht="15" x14ac:dyDescent="0.25">
      <c r="H15518" s="39"/>
      <c r="I15518" s="39"/>
      <c r="J15518" s="39"/>
    </row>
    <row r="15519" spans="8:10" ht="15" x14ac:dyDescent="0.25">
      <c r="H15519" s="39"/>
      <c r="I15519" s="39"/>
      <c r="J15519" s="39"/>
    </row>
    <row r="15520" spans="8:10" ht="15" x14ac:dyDescent="0.25">
      <c r="H15520" s="39"/>
      <c r="I15520" s="39"/>
      <c r="J15520" s="39"/>
    </row>
    <row r="15521" spans="8:10" ht="15" x14ac:dyDescent="0.25">
      <c r="H15521" s="39"/>
      <c r="I15521" s="39"/>
      <c r="J15521" s="39"/>
    </row>
    <row r="15522" spans="8:10" ht="15" x14ac:dyDescent="0.25">
      <c r="H15522" s="39"/>
      <c r="I15522" s="39"/>
      <c r="J15522" s="39"/>
    </row>
    <row r="15523" spans="8:10" ht="15" x14ac:dyDescent="0.25">
      <c r="H15523" s="39"/>
      <c r="I15523" s="39"/>
      <c r="J15523" s="39"/>
    </row>
    <row r="15524" spans="8:10" ht="15" x14ac:dyDescent="0.25">
      <c r="H15524" s="39"/>
      <c r="I15524" s="39"/>
      <c r="J15524" s="39"/>
    </row>
    <row r="15525" spans="8:10" ht="15" x14ac:dyDescent="0.25">
      <c r="H15525" s="39"/>
      <c r="I15525" s="39"/>
      <c r="J15525" s="39"/>
    </row>
    <row r="15526" spans="8:10" ht="15" x14ac:dyDescent="0.25">
      <c r="H15526" s="39"/>
      <c r="I15526" s="39"/>
      <c r="J15526" s="39"/>
    </row>
    <row r="15527" spans="8:10" ht="15" x14ac:dyDescent="0.25">
      <c r="H15527" s="39"/>
      <c r="I15527" s="39"/>
      <c r="J15527" s="39"/>
    </row>
    <row r="15528" spans="8:10" ht="15" x14ac:dyDescent="0.25">
      <c r="H15528" s="39"/>
      <c r="I15528" s="39"/>
      <c r="J15528" s="39"/>
    </row>
    <row r="15529" spans="8:10" ht="15" x14ac:dyDescent="0.25">
      <c r="H15529" s="39"/>
      <c r="I15529" s="39"/>
      <c r="J15529" s="39"/>
    </row>
    <row r="15530" spans="8:10" ht="15" x14ac:dyDescent="0.25">
      <c r="H15530" s="39"/>
      <c r="I15530" s="39"/>
      <c r="J15530" s="39"/>
    </row>
    <row r="15531" spans="8:10" ht="15" x14ac:dyDescent="0.25">
      <c r="H15531" s="39"/>
      <c r="I15531" s="39"/>
      <c r="J15531" s="39"/>
    </row>
    <row r="15532" spans="8:10" ht="15" x14ac:dyDescent="0.25">
      <c r="H15532" s="39"/>
      <c r="I15532" s="39"/>
      <c r="J15532" s="39"/>
    </row>
    <row r="15533" spans="8:10" ht="15" x14ac:dyDescent="0.25">
      <c r="H15533" s="39"/>
      <c r="I15533" s="39"/>
      <c r="J15533" s="39"/>
    </row>
    <row r="15534" spans="8:10" ht="15" x14ac:dyDescent="0.25">
      <c r="H15534" s="39"/>
      <c r="I15534" s="39"/>
      <c r="J15534" s="39"/>
    </row>
    <row r="15535" spans="8:10" ht="15" x14ac:dyDescent="0.25">
      <c r="H15535" s="39"/>
      <c r="I15535" s="39"/>
      <c r="J15535" s="39"/>
    </row>
    <row r="15536" spans="8:10" ht="15" x14ac:dyDescent="0.25">
      <c r="H15536" s="39"/>
      <c r="I15536" s="39"/>
      <c r="J15536" s="39"/>
    </row>
    <row r="15537" spans="8:10" ht="15" x14ac:dyDescent="0.25">
      <c r="H15537" s="39"/>
      <c r="I15537" s="39"/>
      <c r="J15537" s="39"/>
    </row>
    <row r="15538" spans="8:10" ht="15" x14ac:dyDescent="0.25">
      <c r="H15538" s="39"/>
      <c r="I15538" s="39"/>
      <c r="J15538" s="39"/>
    </row>
    <row r="15539" spans="8:10" ht="15" x14ac:dyDescent="0.25">
      <c r="H15539" s="39"/>
      <c r="I15539" s="39"/>
      <c r="J15539" s="39"/>
    </row>
    <row r="15540" spans="8:10" ht="15" x14ac:dyDescent="0.25">
      <c r="H15540" s="39"/>
      <c r="I15540" s="39"/>
      <c r="J15540" s="39"/>
    </row>
    <row r="15541" spans="8:10" ht="15" x14ac:dyDescent="0.25">
      <c r="H15541" s="39"/>
      <c r="I15541" s="39"/>
      <c r="J15541" s="39"/>
    </row>
    <row r="15542" spans="8:10" ht="15" x14ac:dyDescent="0.25">
      <c r="H15542" s="39"/>
      <c r="I15542" s="39"/>
      <c r="J15542" s="39"/>
    </row>
    <row r="15543" spans="8:10" ht="15" x14ac:dyDescent="0.25">
      <c r="H15543" s="39"/>
      <c r="I15543" s="39"/>
      <c r="J15543" s="39"/>
    </row>
    <row r="15544" spans="8:10" ht="15" x14ac:dyDescent="0.25">
      <c r="H15544" s="39"/>
      <c r="I15544" s="39"/>
      <c r="J15544" s="39"/>
    </row>
    <row r="15545" spans="8:10" ht="15" x14ac:dyDescent="0.25">
      <c r="H15545" s="39"/>
      <c r="I15545" s="39"/>
      <c r="J15545" s="39"/>
    </row>
    <row r="15546" spans="8:10" ht="15" x14ac:dyDescent="0.25">
      <c r="H15546" s="39"/>
      <c r="I15546" s="39"/>
      <c r="J15546" s="39"/>
    </row>
    <row r="15547" spans="8:10" ht="15" x14ac:dyDescent="0.25">
      <c r="H15547" s="39"/>
      <c r="I15547" s="39"/>
      <c r="J15547" s="39"/>
    </row>
    <row r="15548" spans="8:10" ht="15" x14ac:dyDescent="0.25">
      <c r="H15548" s="39"/>
      <c r="I15548" s="39"/>
      <c r="J15548" s="39"/>
    </row>
    <row r="15549" spans="8:10" ht="15" x14ac:dyDescent="0.25">
      <c r="H15549" s="39"/>
      <c r="I15549" s="39"/>
      <c r="J15549" s="39"/>
    </row>
    <row r="15550" spans="8:10" ht="15" x14ac:dyDescent="0.25">
      <c r="H15550" s="39"/>
      <c r="I15550" s="39"/>
      <c r="J15550" s="39"/>
    </row>
    <row r="15551" spans="8:10" ht="15" x14ac:dyDescent="0.25">
      <c r="H15551" s="39"/>
      <c r="I15551" s="39"/>
      <c r="J15551" s="39"/>
    </row>
    <row r="15552" spans="8:10" ht="15" x14ac:dyDescent="0.25">
      <c r="H15552" s="39"/>
      <c r="I15552" s="39"/>
      <c r="J15552" s="39"/>
    </row>
    <row r="15553" spans="8:10" ht="15" x14ac:dyDescent="0.25">
      <c r="H15553" s="39"/>
      <c r="I15553" s="39"/>
      <c r="J15553" s="39"/>
    </row>
    <row r="15554" spans="8:10" ht="15" x14ac:dyDescent="0.25">
      <c r="H15554" s="39"/>
      <c r="I15554" s="39"/>
      <c r="J15554" s="39"/>
    </row>
    <row r="15555" spans="8:10" ht="15" x14ac:dyDescent="0.25">
      <c r="H15555" s="39"/>
      <c r="I15555" s="39"/>
      <c r="J15555" s="39"/>
    </row>
    <row r="15556" spans="8:10" ht="15" x14ac:dyDescent="0.25">
      <c r="H15556" s="39"/>
      <c r="I15556" s="39"/>
      <c r="J15556" s="39"/>
    </row>
    <row r="15557" spans="8:10" ht="15" x14ac:dyDescent="0.25">
      <c r="H15557" s="39"/>
      <c r="I15557" s="39"/>
      <c r="J15557" s="39"/>
    </row>
    <row r="15558" spans="8:10" ht="15" x14ac:dyDescent="0.25">
      <c r="H15558" s="39"/>
      <c r="I15558" s="39"/>
      <c r="J15558" s="39"/>
    </row>
    <row r="15559" spans="8:10" ht="15" x14ac:dyDescent="0.25">
      <c r="H15559" s="39"/>
      <c r="I15559" s="39"/>
      <c r="J15559" s="39"/>
    </row>
    <row r="15560" spans="8:10" ht="15" x14ac:dyDescent="0.25">
      <c r="H15560" s="39"/>
      <c r="I15560" s="39"/>
      <c r="J15560" s="39"/>
    </row>
    <row r="15561" spans="8:10" ht="15" x14ac:dyDescent="0.25">
      <c r="H15561" s="39"/>
      <c r="I15561" s="39"/>
      <c r="J15561" s="39"/>
    </row>
    <row r="15562" spans="8:10" ht="15" x14ac:dyDescent="0.25">
      <c r="H15562" s="39"/>
      <c r="I15562" s="39"/>
      <c r="J15562" s="39"/>
    </row>
    <row r="15563" spans="8:10" ht="15" x14ac:dyDescent="0.25">
      <c r="H15563" s="39"/>
      <c r="I15563" s="39"/>
      <c r="J15563" s="39"/>
    </row>
    <row r="15564" spans="8:10" ht="15" x14ac:dyDescent="0.25">
      <c r="H15564" s="39"/>
      <c r="I15564" s="39"/>
      <c r="J15564" s="39"/>
    </row>
    <row r="15565" spans="8:10" ht="15" x14ac:dyDescent="0.25">
      <c r="H15565" s="39"/>
      <c r="I15565" s="39"/>
      <c r="J15565" s="39"/>
    </row>
    <row r="15566" spans="8:10" ht="15" x14ac:dyDescent="0.25">
      <c r="H15566" s="39"/>
      <c r="I15566" s="39"/>
      <c r="J15566" s="39"/>
    </row>
    <row r="15567" spans="8:10" ht="15" x14ac:dyDescent="0.25">
      <c r="H15567" s="39"/>
      <c r="I15567" s="39"/>
      <c r="J15567" s="39"/>
    </row>
    <row r="15568" spans="8:10" ht="15" x14ac:dyDescent="0.25">
      <c r="H15568" s="39"/>
      <c r="I15568" s="39"/>
      <c r="J15568" s="39"/>
    </row>
    <row r="15569" spans="8:10" ht="15" x14ac:dyDescent="0.25">
      <c r="H15569" s="39"/>
      <c r="I15569" s="39"/>
      <c r="J15569" s="39"/>
    </row>
    <row r="15570" spans="8:10" ht="15" x14ac:dyDescent="0.25">
      <c r="H15570" s="39"/>
      <c r="I15570" s="39"/>
      <c r="J15570" s="39"/>
    </row>
    <row r="15571" spans="8:10" ht="15" x14ac:dyDescent="0.25">
      <c r="H15571" s="39"/>
      <c r="I15571" s="39"/>
      <c r="J15571" s="39"/>
    </row>
    <row r="15572" spans="8:10" ht="15" x14ac:dyDescent="0.25">
      <c r="H15572" s="39"/>
      <c r="I15572" s="39"/>
      <c r="J15572" s="39"/>
    </row>
    <row r="15573" spans="8:10" ht="15" x14ac:dyDescent="0.25">
      <c r="H15573" s="39"/>
      <c r="I15573" s="39"/>
      <c r="J15573" s="39"/>
    </row>
    <row r="15574" spans="8:10" ht="15" x14ac:dyDescent="0.25">
      <c r="H15574" s="39"/>
      <c r="I15574" s="39"/>
      <c r="J15574" s="39"/>
    </row>
    <row r="15575" spans="8:10" ht="15" x14ac:dyDescent="0.25">
      <c r="H15575" s="39"/>
      <c r="I15575" s="39"/>
      <c r="J15575" s="39"/>
    </row>
    <row r="15576" spans="8:10" ht="15" x14ac:dyDescent="0.25">
      <c r="H15576" s="39"/>
      <c r="I15576" s="39"/>
      <c r="J15576" s="39"/>
    </row>
    <row r="15577" spans="8:10" ht="15" x14ac:dyDescent="0.25">
      <c r="H15577" s="39"/>
      <c r="I15577" s="39"/>
      <c r="J15577" s="39"/>
    </row>
    <row r="15578" spans="8:10" ht="15" x14ac:dyDescent="0.25">
      <c r="H15578" s="39"/>
      <c r="I15578" s="39"/>
      <c r="J15578" s="39"/>
    </row>
    <row r="15579" spans="8:10" ht="15" x14ac:dyDescent="0.25">
      <c r="H15579" s="39"/>
      <c r="I15579" s="39"/>
      <c r="J15579" s="39"/>
    </row>
    <row r="15580" spans="8:10" ht="15" x14ac:dyDescent="0.25">
      <c r="H15580" s="39"/>
      <c r="I15580" s="39"/>
      <c r="J15580" s="39"/>
    </row>
    <row r="15581" spans="8:10" ht="15" x14ac:dyDescent="0.25">
      <c r="H15581" s="39"/>
      <c r="I15581" s="39"/>
      <c r="J15581" s="39"/>
    </row>
    <row r="15582" spans="8:10" ht="15" x14ac:dyDescent="0.25">
      <c r="H15582" s="39"/>
      <c r="I15582" s="39"/>
      <c r="J15582" s="39"/>
    </row>
    <row r="15583" spans="8:10" ht="15" x14ac:dyDescent="0.25">
      <c r="H15583" s="39"/>
      <c r="I15583" s="39"/>
      <c r="J15583" s="39"/>
    </row>
    <row r="15584" spans="8:10" ht="15" x14ac:dyDescent="0.25">
      <c r="H15584" s="39"/>
      <c r="I15584" s="39"/>
      <c r="J15584" s="39"/>
    </row>
    <row r="15585" spans="8:10" ht="15" x14ac:dyDescent="0.25">
      <c r="H15585" s="39"/>
      <c r="I15585" s="39"/>
      <c r="J15585" s="39"/>
    </row>
    <row r="15586" spans="8:10" ht="15" x14ac:dyDescent="0.25">
      <c r="H15586" s="39"/>
      <c r="I15586" s="39"/>
      <c r="J15586" s="39"/>
    </row>
    <row r="15587" spans="8:10" ht="15" x14ac:dyDescent="0.25">
      <c r="H15587" s="39"/>
      <c r="I15587" s="39"/>
      <c r="J15587" s="39"/>
    </row>
    <row r="15588" spans="8:10" ht="15" x14ac:dyDescent="0.25">
      <c r="H15588" s="39"/>
      <c r="I15588" s="39"/>
      <c r="J15588" s="39"/>
    </row>
    <row r="15589" spans="8:10" ht="15" x14ac:dyDescent="0.25">
      <c r="H15589" s="39"/>
      <c r="I15589" s="39"/>
      <c r="J15589" s="39"/>
    </row>
    <row r="15590" spans="8:10" ht="15" x14ac:dyDescent="0.25">
      <c r="H15590" s="39"/>
      <c r="I15590" s="39"/>
      <c r="J15590" s="39"/>
    </row>
    <row r="15591" spans="8:10" ht="15" x14ac:dyDescent="0.25">
      <c r="H15591" s="39"/>
      <c r="I15591" s="39"/>
      <c r="J15591" s="39"/>
    </row>
    <row r="15592" spans="8:10" ht="15" x14ac:dyDescent="0.25">
      <c r="H15592" s="39"/>
      <c r="I15592" s="39"/>
      <c r="J15592" s="39"/>
    </row>
    <row r="15593" spans="8:10" ht="15" x14ac:dyDescent="0.25">
      <c r="H15593" s="39"/>
      <c r="I15593" s="39"/>
      <c r="J15593" s="39"/>
    </row>
    <row r="15594" spans="8:10" ht="15" x14ac:dyDescent="0.25">
      <c r="H15594" s="39"/>
      <c r="I15594" s="39"/>
      <c r="J15594" s="39"/>
    </row>
    <row r="15595" spans="8:10" ht="15" x14ac:dyDescent="0.25">
      <c r="H15595" s="39"/>
      <c r="I15595" s="39"/>
      <c r="J15595" s="39"/>
    </row>
    <row r="15596" spans="8:10" ht="15" x14ac:dyDescent="0.25">
      <c r="H15596" s="39"/>
      <c r="I15596" s="39"/>
      <c r="J15596" s="39"/>
    </row>
    <row r="15597" spans="8:10" ht="15" x14ac:dyDescent="0.25">
      <c r="H15597" s="39"/>
      <c r="I15597" s="39"/>
      <c r="J15597" s="39"/>
    </row>
    <row r="15598" spans="8:10" ht="15" x14ac:dyDescent="0.25">
      <c r="H15598" s="39"/>
      <c r="I15598" s="39"/>
      <c r="J15598" s="39"/>
    </row>
    <row r="15599" spans="8:10" ht="15" x14ac:dyDescent="0.25">
      <c r="H15599" s="39"/>
      <c r="I15599" s="39"/>
      <c r="J15599" s="39"/>
    </row>
    <row r="15600" spans="8:10" ht="15" x14ac:dyDescent="0.25">
      <c r="H15600" s="39"/>
      <c r="I15600" s="39"/>
      <c r="J15600" s="39"/>
    </row>
    <row r="15601" spans="8:10" ht="15" x14ac:dyDescent="0.25">
      <c r="H15601" s="39"/>
      <c r="I15601" s="39"/>
      <c r="J15601" s="39"/>
    </row>
    <row r="15602" spans="8:10" ht="15" x14ac:dyDescent="0.25">
      <c r="H15602" s="39"/>
      <c r="I15602" s="39"/>
      <c r="J15602" s="39"/>
    </row>
    <row r="15603" spans="8:10" ht="15" x14ac:dyDescent="0.25">
      <c r="H15603" s="39"/>
      <c r="I15603" s="39"/>
      <c r="J15603" s="39"/>
    </row>
    <row r="15604" spans="8:10" ht="15" x14ac:dyDescent="0.25">
      <c r="H15604" s="39"/>
      <c r="I15604" s="39"/>
      <c r="J15604" s="39"/>
    </row>
    <row r="15605" spans="8:10" ht="15" x14ac:dyDescent="0.25">
      <c r="H15605" s="39"/>
      <c r="I15605" s="39"/>
      <c r="J15605" s="39"/>
    </row>
    <row r="15606" spans="8:10" ht="15" x14ac:dyDescent="0.25">
      <c r="H15606" s="39"/>
      <c r="I15606" s="39"/>
      <c r="J15606" s="39"/>
    </row>
    <row r="15607" spans="8:10" ht="15" x14ac:dyDescent="0.25">
      <c r="H15607" s="39"/>
      <c r="I15607" s="39"/>
      <c r="J15607" s="39"/>
    </row>
    <row r="15608" spans="8:10" ht="15" x14ac:dyDescent="0.25">
      <c r="H15608" s="39"/>
      <c r="I15608" s="39"/>
      <c r="J15608" s="39"/>
    </row>
    <row r="15609" spans="8:10" ht="15" x14ac:dyDescent="0.25">
      <c r="H15609" s="39"/>
      <c r="I15609" s="39"/>
      <c r="J15609" s="39"/>
    </row>
    <row r="15610" spans="8:10" ht="15" x14ac:dyDescent="0.25">
      <c r="H15610" s="39"/>
      <c r="I15610" s="39"/>
      <c r="J15610" s="39"/>
    </row>
    <row r="15611" spans="8:10" ht="15" x14ac:dyDescent="0.25">
      <c r="H15611" s="39"/>
      <c r="I15611" s="39"/>
      <c r="J15611" s="39"/>
    </row>
    <row r="15612" spans="8:10" ht="15" x14ac:dyDescent="0.25">
      <c r="H15612" s="39"/>
      <c r="I15612" s="39"/>
      <c r="J15612" s="39"/>
    </row>
    <row r="15613" spans="8:10" ht="15" x14ac:dyDescent="0.25">
      <c r="H15613" s="39"/>
      <c r="I15613" s="39"/>
      <c r="J15613" s="39"/>
    </row>
    <row r="15614" spans="8:10" ht="15" x14ac:dyDescent="0.25">
      <c r="H15614" s="39"/>
      <c r="I15614" s="39"/>
      <c r="J15614" s="39"/>
    </row>
    <row r="15615" spans="8:10" ht="15" x14ac:dyDescent="0.25">
      <c r="H15615" s="39"/>
      <c r="I15615" s="39"/>
      <c r="J15615" s="39"/>
    </row>
    <row r="15616" spans="8:10" ht="15" x14ac:dyDescent="0.25">
      <c r="H15616" s="39"/>
      <c r="I15616" s="39"/>
      <c r="J15616" s="39"/>
    </row>
    <row r="15617" spans="8:10" ht="15" x14ac:dyDescent="0.25">
      <c r="H15617" s="39"/>
      <c r="I15617" s="39"/>
      <c r="J15617" s="39"/>
    </row>
    <row r="15618" spans="8:10" ht="15" x14ac:dyDescent="0.25">
      <c r="H15618" s="39"/>
      <c r="I15618" s="39"/>
      <c r="J15618" s="39"/>
    </row>
    <row r="15619" spans="8:10" ht="15" x14ac:dyDescent="0.25">
      <c r="H15619" s="39"/>
      <c r="I15619" s="39"/>
      <c r="J15619" s="39"/>
    </row>
    <row r="15620" spans="8:10" ht="15" x14ac:dyDescent="0.25">
      <c r="H15620" s="39"/>
      <c r="I15620" s="39"/>
      <c r="J15620" s="39"/>
    </row>
    <row r="15621" spans="8:10" ht="15" x14ac:dyDescent="0.25">
      <c r="H15621" s="39"/>
      <c r="I15621" s="39"/>
      <c r="J15621" s="39"/>
    </row>
    <row r="15622" spans="8:10" ht="15" x14ac:dyDescent="0.25">
      <c r="H15622" s="39"/>
      <c r="I15622" s="39"/>
      <c r="J15622" s="39"/>
    </row>
    <row r="15623" spans="8:10" ht="15" x14ac:dyDescent="0.25">
      <c r="H15623" s="39"/>
      <c r="I15623" s="39"/>
      <c r="J15623" s="39"/>
    </row>
    <row r="15624" spans="8:10" ht="15" x14ac:dyDescent="0.25">
      <c r="H15624" s="39"/>
      <c r="I15624" s="39"/>
      <c r="J15624" s="39"/>
    </row>
    <row r="15625" spans="8:10" ht="15" x14ac:dyDescent="0.25">
      <c r="H15625" s="39"/>
      <c r="I15625" s="39"/>
      <c r="J15625" s="39"/>
    </row>
    <row r="15626" spans="8:10" ht="15" x14ac:dyDescent="0.25">
      <c r="H15626" s="39"/>
      <c r="I15626" s="39"/>
      <c r="J15626" s="39"/>
    </row>
    <row r="15627" spans="8:10" ht="15" x14ac:dyDescent="0.25">
      <c r="H15627" s="39"/>
      <c r="I15627" s="39"/>
      <c r="J15627" s="39"/>
    </row>
    <row r="15628" spans="8:10" ht="15" x14ac:dyDescent="0.25">
      <c r="H15628" s="39"/>
      <c r="I15628" s="39"/>
      <c r="J15628" s="39"/>
    </row>
    <row r="15629" spans="8:10" ht="15" x14ac:dyDescent="0.25">
      <c r="H15629" s="39"/>
      <c r="I15629" s="39"/>
      <c r="J15629" s="39"/>
    </row>
    <row r="15630" spans="8:10" ht="15" x14ac:dyDescent="0.25">
      <c r="H15630" s="39"/>
      <c r="I15630" s="39"/>
      <c r="J15630" s="39"/>
    </row>
    <row r="15631" spans="8:10" ht="15" x14ac:dyDescent="0.25">
      <c r="H15631" s="39"/>
      <c r="I15631" s="39"/>
      <c r="J15631" s="39"/>
    </row>
    <row r="15632" spans="8:10" ht="15" x14ac:dyDescent="0.25">
      <c r="H15632" s="39"/>
      <c r="I15632" s="39"/>
      <c r="J15632" s="39"/>
    </row>
    <row r="15633" spans="8:10" ht="15" x14ac:dyDescent="0.25">
      <c r="H15633" s="39"/>
      <c r="I15633" s="39"/>
      <c r="J15633" s="39"/>
    </row>
    <row r="15634" spans="8:10" ht="15" x14ac:dyDescent="0.25">
      <c r="H15634" s="39"/>
      <c r="I15634" s="39"/>
      <c r="J15634" s="39"/>
    </row>
    <row r="15635" spans="8:10" ht="15" x14ac:dyDescent="0.25">
      <c r="H15635" s="39"/>
      <c r="I15635" s="39"/>
      <c r="J15635" s="39"/>
    </row>
    <row r="15636" spans="8:10" ht="15" x14ac:dyDescent="0.25">
      <c r="H15636" s="39"/>
      <c r="I15636" s="39"/>
      <c r="J15636" s="39"/>
    </row>
    <row r="15637" spans="8:10" ht="15" x14ac:dyDescent="0.25">
      <c r="H15637" s="39"/>
      <c r="I15637" s="39"/>
      <c r="J15637" s="39"/>
    </row>
    <row r="15638" spans="8:10" ht="15" x14ac:dyDescent="0.25">
      <c r="H15638" s="39"/>
      <c r="I15638" s="39"/>
      <c r="J15638" s="39"/>
    </row>
    <row r="15639" spans="8:10" ht="15" x14ac:dyDescent="0.25">
      <c r="H15639" s="39"/>
      <c r="I15639" s="39"/>
      <c r="J15639" s="39"/>
    </row>
    <row r="15640" spans="8:10" ht="15" x14ac:dyDescent="0.25">
      <c r="H15640" s="39"/>
      <c r="I15640" s="39"/>
      <c r="J15640" s="39"/>
    </row>
    <row r="15641" spans="8:10" ht="15" x14ac:dyDescent="0.25">
      <c r="H15641" s="39"/>
      <c r="I15641" s="39"/>
      <c r="J15641" s="39"/>
    </row>
    <row r="15642" spans="8:10" ht="15" x14ac:dyDescent="0.25">
      <c r="H15642" s="39"/>
      <c r="I15642" s="39"/>
      <c r="J15642" s="39"/>
    </row>
    <row r="15643" spans="8:10" ht="15" x14ac:dyDescent="0.25">
      <c r="H15643" s="39"/>
      <c r="I15643" s="39"/>
      <c r="J15643" s="39"/>
    </row>
    <row r="15644" spans="8:10" ht="15" x14ac:dyDescent="0.25">
      <c r="H15644" s="39"/>
      <c r="I15644" s="39"/>
      <c r="J15644" s="39"/>
    </row>
    <row r="15645" spans="8:10" ht="15" x14ac:dyDescent="0.25">
      <c r="H15645" s="39"/>
      <c r="I15645" s="39"/>
      <c r="J15645" s="39"/>
    </row>
    <row r="15646" spans="8:10" ht="15" x14ac:dyDescent="0.25">
      <c r="H15646" s="39"/>
      <c r="I15646" s="39"/>
      <c r="J15646" s="39"/>
    </row>
    <row r="15647" spans="8:10" ht="15" x14ac:dyDescent="0.25">
      <c r="H15647" s="39"/>
      <c r="I15647" s="39"/>
      <c r="J15647" s="39"/>
    </row>
    <row r="15648" spans="8:10" ht="15" x14ac:dyDescent="0.25">
      <c r="H15648" s="39"/>
      <c r="I15648" s="39"/>
      <c r="J15648" s="39"/>
    </row>
    <row r="15649" spans="8:10" ht="15" x14ac:dyDescent="0.25">
      <c r="H15649" s="39"/>
      <c r="I15649" s="39"/>
      <c r="J15649" s="39"/>
    </row>
    <row r="15650" spans="8:10" ht="15" x14ac:dyDescent="0.25">
      <c r="H15650" s="39"/>
      <c r="I15650" s="39"/>
      <c r="J15650" s="39"/>
    </row>
    <row r="15651" spans="8:10" ht="15" x14ac:dyDescent="0.25">
      <c r="H15651" s="39"/>
      <c r="I15651" s="39"/>
      <c r="J15651" s="39"/>
    </row>
    <row r="15652" spans="8:10" ht="15" x14ac:dyDescent="0.25">
      <c r="H15652" s="39"/>
      <c r="I15652" s="39"/>
      <c r="J15652" s="39"/>
    </row>
    <row r="15653" spans="8:10" ht="15" x14ac:dyDescent="0.25">
      <c r="H15653" s="39"/>
      <c r="I15653" s="39"/>
      <c r="J15653" s="39"/>
    </row>
    <row r="15654" spans="8:10" ht="15" x14ac:dyDescent="0.25">
      <c r="H15654" s="39"/>
      <c r="I15654" s="39"/>
      <c r="J15654" s="39"/>
    </row>
    <row r="15655" spans="8:10" ht="15" x14ac:dyDescent="0.25">
      <c r="H15655" s="39"/>
      <c r="I15655" s="39"/>
      <c r="J15655" s="39"/>
    </row>
    <row r="15656" spans="8:10" ht="15" x14ac:dyDescent="0.25">
      <c r="H15656" s="39"/>
      <c r="I15656" s="39"/>
      <c r="J15656" s="39"/>
    </row>
    <row r="15657" spans="8:10" ht="15" x14ac:dyDescent="0.25">
      <c r="H15657" s="39"/>
      <c r="I15657" s="39"/>
      <c r="J15657" s="39"/>
    </row>
    <row r="15658" spans="8:10" ht="15" x14ac:dyDescent="0.25">
      <c r="H15658" s="39"/>
      <c r="I15658" s="39"/>
      <c r="J15658" s="39"/>
    </row>
    <row r="15659" spans="8:10" ht="15" x14ac:dyDescent="0.25">
      <c r="H15659" s="39"/>
      <c r="I15659" s="39"/>
      <c r="J15659" s="39"/>
    </row>
    <row r="15660" spans="8:10" ht="15" x14ac:dyDescent="0.25">
      <c r="H15660" s="39"/>
      <c r="I15660" s="39"/>
      <c r="J15660" s="39"/>
    </row>
    <row r="15661" spans="8:10" ht="15" x14ac:dyDescent="0.25">
      <c r="H15661" s="39"/>
      <c r="I15661" s="39"/>
      <c r="J15661" s="39"/>
    </row>
    <row r="15662" spans="8:10" ht="15" x14ac:dyDescent="0.25">
      <c r="H15662" s="39"/>
      <c r="I15662" s="39"/>
      <c r="J15662" s="39"/>
    </row>
    <row r="15663" spans="8:10" ht="15" x14ac:dyDescent="0.25">
      <c r="H15663" s="39"/>
      <c r="I15663" s="39"/>
      <c r="J15663" s="39"/>
    </row>
    <row r="15664" spans="8:10" ht="15" x14ac:dyDescent="0.25">
      <c r="H15664" s="39"/>
      <c r="I15664" s="39"/>
      <c r="J15664" s="39"/>
    </row>
    <row r="15665" spans="8:10" ht="15" x14ac:dyDescent="0.25">
      <c r="H15665" s="39"/>
      <c r="I15665" s="39"/>
      <c r="J15665" s="39"/>
    </row>
    <row r="15666" spans="8:10" ht="15" x14ac:dyDescent="0.25">
      <c r="H15666" s="39"/>
      <c r="I15666" s="39"/>
      <c r="J15666" s="39"/>
    </row>
    <row r="15667" spans="8:10" ht="15" x14ac:dyDescent="0.25">
      <c r="H15667" s="39"/>
      <c r="I15667" s="39"/>
      <c r="J15667" s="39"/>
    </row>
    <row r="15668" spans="8:10" ht="15" x14ac:dyDescent="0.25">
      <c r="H15668" s="39"/>
      <c r="I15668" s="39"/>
      <c r="J15668" s="39"/>
    </row>
    <row r="15669" spans="8:10" ht="15" x14ac:dyDescent="0.25">
      <c r="H15669" s="39"/>
      <c r="I15669" s="39"/>
      <c r="J15669" s="39"/>
    </row>
    <row r="15670" spans="8:10" ht="15" x14ac:dyDescent="0.25">
      <c r="H15670" s="39"/>
      <c r="I15670" s="39"/>
      <c r="J15670" s="39"/>
    </row>
    <row r="15671" spans="8:10" ht="15" x14ac:dyDescent="0.25">
      <c r="H15671" s="39"/>
      <c r="I15671" s="39"/>
      <c r="J15671" s="39"/>
    </row>
    <row r="15672" spans="8:10" ht="15" x14ac:dyDescent="0.25">
      <c r="H15672" s="39"/>
      <c r="I15672" s="39"/>
      <c r="J15672" s="39"/>
    </row>
    <row r="15673" spans="8:10" ht="15" x14ac:dyDescent="0.25">
      <c r="H15673" s="39"/>
      <c r="I15673" s="39"/>
      <c r="J15673" s="39"/>
    </row>
    <row r="15674" spans="8:10" ht="15" x14ac:dyDescent="0.25">
      <c r="H15674" s="39"/>
      <c r="I15674" s="39"/>
      <c r="J15674" s="39"/>
    </row>
    <row r="15675" spans="8:10" ht="15" x14ac:dyDescent="0.25">
      <c r="H15675" s="39"/>
      <c r="I15675" s="39"/>
      <c r="J15675" s="39"/>
    </row>
    <row r="15676" spans="8:10" ht="15" x14ac:dyDescent="0.25">
      <c r="H15676" s="39"/>
      <c r="I15676" s="39"/>
      <c r="J15676" s="39"/>
    </row>
    <row r="15677" spans="8:10" ht="15" x14ac:dyDescent="0.25">
      <c r="H15677" s="39"/>
      <c r="I15677" s="39"/>
      <c r="J15677" s="39"/>
    </row>
    <row r="15678" spans="8:10" ht="15" x14ac:dyDescent="0.25">
      <c r="H15678" s="39"/>
      <c r="I15678" s="39"/>
      <c r="J15678" s="39"/>
    </row>
    <row r="15679" spans="8:10" ht="15" x14ac:dyDescent="0.25">
      <c r="H15679" s="39"/>
      <c r="I15679" s="39"/>
      <c r="J15679" s="39"/>
    </row>
    <row r="15680" spans="8:10" ht="15" x14ac:dyDescent="0.25">
      <c r="H15680" s="39"/>
      <c r="I15680" s="39"/>
      <c r="J15680" s="39"/>
    </row>
    <row r="15681" spans="8:10" ht="15" x14ac:dyDescent="0.25">
      <c r="H15681" s="39"/>
      <c r="I15681" s="39"/>
      <c r="J15681" s="39"/>
    </row>
    <row r="15682" spans="8:10" ht="15" x14ac:dyDescent="0.25">
      <c r="H15682" s="39"/>
      <c r="I15682" s="39"/>
      <c r="J15682" s="39"/>
    </row>
    <row r="15683" spans="8:10" ht="15" x14ac:dyDescent="0.25">
      <c r="H15683" s="39"/>
      <c r="I15683" s="39"/>
      <c r="J15683" s="39"/>
    </row>
    <row r="15684" spans="8:10" ht="15" x14ac:dyDescent="0.25">
      <c r="H15684" s="39"/>
      <c r="I15684" s="39"/>
      <c r="J15684" s="39"/>
    </row>
    <row r="15685" spans="8:10" ht="15" x14ac:dyDescent="0.25">
      <c r="H15685" s="39"/>
      <c r="I15685" s="39"/>
      <c r="J15685" s="39"/>
    </row>
    <row r="15686" spans="8:10" ht="15" x14ac:dyDescent="0.25">
      <c r="H15686" s="39"/>
      <c r="I15686" s="39"/>
      <c r="J15686" s="39"/>
    </row>
    <row r="15687" spans="8:10" ht="15" x14ac:dyDescent="0.25">
      <c r="H15687" s="39"/>
      <c r="I15687" s="39"/>
      <c r="J15687" s="39"/>
    </row>
    <row r="15688" spans="8:10" ht="15" x14ac:dyDescent="0.25">
      <c r="H15688" s="39"/>
      <c r="I15688" s="39"/>
      <c r="J15688" s="39"/>
    </row>
    <row r="15689" spans="8:10" ht="15" x14ac:dyDescent="0.25">
      <c r="H15689" s="39"/>
      <c r="I15689" s="39"/>
      <c r="J15689" s="39"/>
    </row>
    <row r="15690" spans="8:10" ht="15" x14ac:dyDescent="0.25">
      <c r="H15690" s="39"/>
      <c r="I15690" s="39"/>
      <c r="J15690" s="39"/>
    </row>
    <row r="15691" spans="8:10" ht="15" x14ac:dyDescent="0.25">
      <c r="H15691" s="39"/>
      <c r="I15691" s="39"/>
      <c r="J15691" s="39"/>
    </row>
    <row r="15692" spans="8:10" ht="15" x14ac:dyDescent="0.25">
      <c r="H15692" s="39"/>
      <c r="I15692" s="39"/>
      <c r="J15692" s="39"/>
    </row>
    <row r="15693" spans="8:10" ht="15" x14ac:dyDescent="0.25">
      <c r="H15693" s="39"/>
      <c r="I15693" s="39"/>
      <c r="J15693" s="39"/>
    </row>
    <row r="15694" spans="8:10" ht="15" x14ac:dyDescent="0.25">
      <c r="H15694" s="39"/>
      <c r="I15694" s="39"/>
      <c r="J15694" s="39"/>
    </row>
    <row r="15695" spans="8:10" ht="15" x14ac:dyDescent="0.25">
      <c r="H15695" s="39"/>
      <c r="I15695" s="39"/>
      <c r="J15695" s="39"/>
    </row>
    <row r="15696" spans="8:10" ht="15" x14ac:dyDescent="0.25">
      <c r="H15696" s="39"/>
      <c r="I15696" s="39"/>
      <c r="J15696" s="39"/>
    </row>
    <row r="15697" spans="8:10" ht="15" x14ac:dyDescent="0.25">
      <c r="H15697" s="39"/>
      <c r="I15697" s="39"/>
      <c r="J15697" s="39"/>
    </row>
    <row r="15698" spans="8:10" ht="15" x14ac:dyDescent="0.25">
      <c r="H15698" s="39"/>
      <c r="I15698" s="39"/>
      <c r="J15698" s="39"/>
    </row>
    <row r="15699" spans="8:10" ht="15" x14ac:dyDescent="0.25">
      <c r="H15699" s="39"/>
      <c r="I15699" s="39"/>
      <c r="J15699" s="39"/>
    </row>
    <row r="15700" spans="8:10" ht="15" x14ac:dyDescent="0.25">
      <c r="H15700" s="39"/>
      <c r="I15700" s="39"/>
      <c r="J15700" s="39"/>
    </row>
    <row r="15701" spans="8:10" ht="15" x14ac:dyDescent="0.25">
      <c r="H15701" s="39"/>
      <c r="I15701" s="39"/>
      <c r="J15701" s="39"/>
    </row>
    <row r="15702" spans="8:10" ht="15" x14ac:dyDescent="0.25">
      <c r="H15702" s="39"/>
      <c r="I15702" s="39"/>
      <c r="J15702" s="39"/>
    </row>
    <row r="15703" spans="8:10" ht="15" x14ac:dyDescent="0.25">
      <c r="H15703" s="39"/>
      <c r="I15703" s="39"/>
      <c r="J15703" s="39"/>
    </row>
    <row r="15704" spans="8:10" ht="15" x14ac:dyDescent="0.25">
      <c r="H15704" s="39"/>
      <c r="I15704" s="39"/>
      <c r="J15704" s="39"/>
    </row>
    <row r="15705" spans="8:10" ht="15" x14ac:dyDescent="0.25">
      <c r="H15705" s="39"/>
      <c r="I15705" s="39"/>
      <c r="J15705" s="39"/>
    </row>
    <row r="15706" spans="8:10" ht="15" x14ac:dyDescent="0.25">
      <c r="H15706" s="39"/>
      <c r="I15706" s="39"/>
      <c r="J15706" s="39"/>
    </row>
    <row r="15707" spans="8:10" ht="15" x14ac:dyDescent="0.25">
      <c r="H15707" s="39"/>
      <c r="I15707" s="39"/>
      <c r="J15707" s="39"/>
    </row>
    <row r="15708" spans="8:10" ht="15" x14ac:dyDescent="0.25">
      <c r="H15708" s="39"/>
      <c r="I15708" s="39"/>
      <c r="J15708" s="39"/>
    </row>
    <row r="15709" spans="8:10" ht="15" x14ac:dyDescent="0.25">
      <c r="H15709" s="39"/>
      <c r="I15709" s="39"/>
      <c r="J15709" s="39"/>
    </row>
    <row r="15710" spans="8:10" ht="15" x14ac:dyDescent="0.25">
      <c r="H15710" s="39"/>
      <c r="I15710" s="39"/>
      <c r="J15710" s="39"/>
    </row>
    <row r="15711" spans="8:10" ht="15" x14ac:dyDescent="0.25">
      <c r="H15711" s="39"/>
      <c r="I15711" s="39"/>
      <c r="J15711" s="39"/>
    </row>
    <row r="15712" spans="8:10" ht="15" x14ac:dyDescent="0.25">
      <c r="H15712" s="39"/>
      <c r="I15712" s="39"/>
      <c r="J15712" s="39"/>
    </row>
    <row r="15713" spans="8:10" ht="15" x14ac:dyDescent="0.25">
      <c r="H15713" s="39"/>
      <c r="I15713" s="39"/>
      <c r="J15713" s="39"/>
    </row>
    <row r="15714" spans="8:10" ht="15" x14ac:dyDescent="0.25">
      <c r="H15714" s="39"/>
      <c r="I15714" s="39"/>
      <c r="J15714" s="39"/>
    </row>
    <row r="15715" spans="8:10" ht="15" x14ac:dyDescent="0.25">
      <c r="H15715" s="39"/>
      <c r="I15715" s="39"/>
      <c r="J15715" s="39"/>
    </row>
    <row r="15716" spans="8:10" ht="15" x14ac:dyDescent="0.25">
      <c r="H15716" s="39"/>
      <c r="I15716" s="39"/>
      <c r="J15716" s="39"/>
    </row>
    <row r="15717" spans="8:10" ht="15" x14ac:dyDescent="0.25">
      <c r="H15717" s="39"/>
      <c r="I15717" s="39"/>
      <c r="J15717" s="39"/>
    </row>
    <row r="15718" spans="8:10" ht="15" x14ac:dyDescent="0.25">
      <c r="H15718" s="39"/>
      <c r="I15718" s="39"/>
      <c r="J15718" s="39"/>
    </row>
    <row r="15719" spans="8:10" ht="15" x14ac:dyDescent="0.25">
      <c r="H15719" s="39"/>
      <c r="I15719" s="39"/>
      <c r="J15719" s="39"/>
    </row>
    <row r="15720" spans="8:10" ht="15" x14ac:dyDescent="0.25">
      <c r="H15720" s="39"/>
      <c r="I15720" s="39"/>
      <c r="J15720" s="39"/>
    </row>
    <row r="15721" spans="8:10" ht="15" x14ac:dyDescent="0.25">
      <c r="H15721" s="39"/>
      <c r="I15721" s="39"/>
      <c r="J15721" s="39"/>
    </row>
    <row r="15722" spans="8:10" ht="15" x14ac:dyDescent="0.25">
      <c r="H15722" s="39"/>
      <c r="I15722" s="39"/>
      <c r="J15722" s="39"/>
    </row>
    <row r="15723" spans="8:10" ht="15" x14ac:dyDescent="0.25">
      <c r="H15723" s="39"/>
      <c r="I15723" s="39"/>
      <c r="J15723" s="39"/>
    </row>
    <row r="15724" spans="8:10" ht="15" x14ac:dyDescent="0.25">
      <c r="H15724" s="39"/>
      <c r="I15724" s="39"/>
      <c r="J15724" s="39"/>
    </row>
    <row r="15725" spans="8:10" ht="15" x14ac:dyDescent="0.25">
      <c r="H15725" s="39"/>
      <c r="I15725" s="39"/>
      <c r="J15725" s="39"/>
    </row>
    <row r="15726" spans="8:10" ht="15" x14ac:dyDescent="0.25">
      <c r="H15726" s="39"/>
      <c r="I15726" s="39"/>
      <c r="J15726" s="39"/>
    </row>
    <row r="15727" spans="8:10" ht="15" x14ac:dyDescent="0.25">
      <c r="H15727" s="39"/>
      <c r="I15727" s="39"/>
      <c r="J15727" s="39"/>
    </row>
    <row r="15728" spans="8:10" ht="15" x14ac:dyDescent="0.25">
      <c r="H15728" s="39"/>
      <c r="I15728" s="39"/>
      <c r="J15728" s="39"/>
    </row>
    <row r="15729" spans="8:10" ht="15" x14ac:dyDescent="0.25">
      <c r="H15729" s="39"/>
      <c r="I15729" s="39"/>
      <c r="J15729" s="39"/>
    </row>
    <row r="15730" spans="8:10" ht="15" x14ac:dyDescent="0.25">
      <c r="H15730" s="39"/>
      <c r="I15730" s="39"/>
      <c r="J15730" s="39"/>
    </row>
    <row r="15731" spans="8:10" ht="15" x14ac:dyDescent="0.25">
      <c r="H15731" s="39"/>
      <c r="I15731" s="39"/>
      <c r="J15731" s="39"/>
    </row>
    <row r="15732" spans="8:10" ht="15" x14ac:dyDescent="0.25">
      <c r="H15732" s="39"/>
      <c r="I15732" s="39"/>
      <c r="J15732" s="39"/>
    </row>
    <row r="15733" spans="8:10" ht="15" x14ac:dyDescent="0.25">
      <c r="H15733" s="39"/>
      <c r="I15733" s="39"/>
      <c r="J15733" s="39"/>
    </row>
    <row r="15734" spans="8:10" ht="15" x14ac:dyDescent="0.25">
      <c r="H15734" s="39"/>
      <c r="I15734" s="39"/>
      <c r="J15734" s="39"/>
    </row>
    <row r="15735" spans="8:10" ht="15" x14ac:dyDescent="0.25">
      <c r="H15735" s="39"/>
      <c r="I15735" s="39"/>
      <c r="J15735" s="39"/>
    </row>
    <row r="15736" spans="8:10" ht="15" x14ac:dyDescent="0.25">
      <c r="H15736" s="39"/>
      <c r="I15736" s="39"/>
      <c r="J15736" s="39"/>
    </row>
    <row r="15737" spans="8:10" ht="15" x14ac:dyDescent="0.25">
      <c r="H15737" s="39"/>
      <c r="I15737" s="39"/>
      <c r="J15737" s="39"/>
    </row>
    <row r="15738" spans="8:10" ht="15" x14ac:dyDescent="0.25">
      <c r="H15738" s="39"/>
      <c r="I15738" s="39"/>
      <c r="J15738" s="39"/>
    </row>
    <row r="15739" spans="8:10" ht="15" x14ac:dyDescent="0.25">
      <c r="H15739" s="39"/>
      <c r="I15739" s="39"/>
      <c r="J15739" s="39"/>
    </row>
    <row r="15740" spans="8:10" ht="15" x14ac:dyDescent="0.25">
      <c r="H15740" s="39"/>
      <c r="I15740" s="39"/>
      <c r="J15740" s="39"/>
    </row>
    <row r="15741" spans="8:10" ht="15" x14ac:dyDescent="0.25">
      <c r="H15741" s="39"/>
      <c r="I15741" s="39"/>
      <c r="J15741" s="39"/>
    </row>
    <row r="15742" spans="8:10" ht="15" x14ac:dyDescent="0.25">
      <c r="H15742" s="39"/>
      <c r="I15742" s="39"/>
      <c r="J15742" s="39"/>
    </row>
    <row r="15743" spans="8:10" ht="15" x14ac:dyDescent="0.25">
      <c r="H15743" s="39"/>
      <c r="I15743" s="39"/>
      <c r="J15743" s="39"/>
    </row>
    <row r="15744" spans="8:10" ht="15" x14ac:dyDescent="0.25">
      <c r="H15744" s="39"/>
      <c r="I15744" s="39"/>
      <c r="J15744" s="39"/>
    </row>
    <row r="15745" spans="8:10" ht="15" x14ac:dyDescent="0.25">
      <c r="H15745" s="39"/>
      <c r="I15745" s="39"/>
      <c r="J15745" s="39"/>
    </row>
    <row r="15746" spans="8:10" ht="15" x14ac:dyDescent="0.25">
      <c r="H15746" s="39"/>
      <c r="I15746" s="39"/>
      <c r="J15746" s="39"/>
    </row>
    <row r="15747" spans="8:10" ht="15" x14ac:dyDescent="0.25">
      <c r="H15747" s="39"/>
      <c r="I15747" s="39"/>
      <c r="J15747" s="39"/>
    </row>
    <row r="15748" spans="8:10" ht="15" x14ac:dyDescent="0.25">
      <c r="H15748" s="39"/>
      <c r="I15748" s="39"/>
      <c r="J15748" s="39"/>
    </row>
    <row r="15749" spans="8:10" ht="15" x14ac:dyDescent="0.25">
      <c r="H15749" s="39"/>
      <c r="I15749" s="39"/>
      <c r="J15749" s="39"/>
    </row>
    <row r="15750" spans="8:10" ht="15" x14ac:dyDescent="0.25">
      <c r="H15750" s="39"/>
      <c r="I15750" s="39"/>
      <c r="J15750" s="39"/>
    </row>
    <row r="15751" spans="8:10" ht="15" x14ac:dyDescent="0.25">
      <c r="H15751" s="39"/>
      <c r="I15751" s="39"/>
      <c r="J15751" s="39"/>
    </row>
    <row r="15752" spans="8:10" ht="15" x14ac:dyDescent="0.25">
      <c r="H15752" s="39"/>
      <c r="I15752" s="39"/>
      <c r="J15752" s="39"/>
    </row>
    <row r="15753" spans="8:10" ht="15" x14ac:dyDescent="0.25">
      <c r="H15753" s="39"/>
      <c r="I15753" s="39"/>
      <c r="J15753" s="39"/>
    </row>
    <row r="15754" spans="8:10" ht="15" x14ac:dyDescent="0.25">
      <c r="H15754" s="39"/>
      <c r="I15754" s="39"/>
      <c r="J15754" s="39"/>
    </row>
    <row r="15755" spans="8:10" ht="15" x14ac:dyDescent="0.25">
      <c r="H15755" s="39"/>
      <c r="I15755" s="39"/>
      <c r="J15755" s="39"/>
    </row>
    <row r="15756" spans="8:10" ht="15" x14ac:dyDescent="0.25">
      <c r="H15756" s="39"/>
      <c r="I15756" s="39"/>
      <c r="J15756" s="39"/>
    </row>
    <row r="15757" spans="8:10" ht="15" x14ac:dyDescent="0.25">
      <c r="H15757" s="39"/>
      <c r="I15757" s="39"/>
      <c r="J15757" s="39"/>
    </row>
    <row r="15758" spans="8:10" ht="15" x14ac:dyDescent="0.25">
      <c r="H15758" s="39"/>
      <c r="I15758" s="39"/>
      <c r="J15758" s="39"/>
    </row>
    <row r="15759" spans="8:10" ht="15" x14ac:dyDescent="0.25">
      <c r="H15759" s="39"/>
      <c r="I15759" s="39"/>
      <c r="J15759" s="39"/>
    </row>
    <row r="15760" spans="8:10" ht="15" x14ac:dyDescent="0.25">
      <c r="H15760" s="39"/>
      <c r="I15760" s="39"/>
      <c r="J15760" s="39"/>
    </row>
    <row r="15761" spans="8:10" ht="15" x14ac:dyDescent="0.25">
      <c r="H15761" s="39"/>
      <c r="I15761" s="39"/>
      <c r="J15761" s="39"/>
    </row>
    <row r="15762" spans="8:10" ht="15" x14ac:dyDescent="0.25">
      <c r="H15762" s="39"/>
      <c r="I15762" s="39"/>
      <c r="J15762" s="39"/>
    </row>
    <row r="15763" spans="8:10" ht="15" x14ac:dyDescent="0.25">
      <c r="H15763" s="39"/>
      <c r="I15763" s="39"/>
      <c r="J15763" s="39"/>
    </row>
    <row r="15764" spans="8:10" ht="15" x14ac:dyDescent="0.25">
      <c r="H15764" s="39"/>
      <c r="I15764" s="39"/>
      <c r="J15764" s="39"/>
    </row>
    <row r="15765" spans="8:10" ht="15" x14ac:dyDescent="0.25">
      <c r="H15765" s="39"/>
      <c r="I15765" s="39"/>
      <c r="J15765" s="39"/>
    </row>
    <row r="15766" spans="8:10" ht="15" x14ac:dyDescent="0.25">
      <c r="H15766" s="39"/>
      <c r="I15766" s="39"/>
      <c r="J15766" s="39"/>
    </row>
    <row r="15767" spans="8:10" ht="15" x14ac:dyDescent="0.25">
      <c r="H15767" s="39"/>
      <c r="I15767" s="39"/>
      <c r="J15767" s="39"/>
    </row>
    <row r="15768" spans="8:10" ht="15" x14ac:dyDescent="0.25">
      <c r="H15768" s="39"/>
      <c r="I15768" s="39"/>
      <c r="J15768" s="39"/>
    </row>
    <row r="15769" spans="8:10" ht="15" x14ac:dyDescent="0.25">
      <c r="H15769" s="39"/>
      <c r="I15769" s="39"/>
      <c r="J15769" s="39"/>
    </row>
    <row r="15770" spans="8:10" ht="15" x14ac:dyDescent="0.25">
      <c r="H15770" s="39"/>
      <c r="I15770" s="39"/>
      <c r="J15770" s="39"/>
    </row>
    <row r="15771" spans="8:10" ht="15" x14ac:dyDescent="0.25">
      <c r="H15771" s="39"/>
      <c r="I15771" s="39"/>
      <c r="J15771" s="39"/>
    </row>
    <row r="15772" spans="8:10" ht="15" x14ac:dyDescent="0.25">
      <c r="H15772" s="39"/>
      <c r="I15772" s="39"/>
      <c r="J15772" s="39"/>
    </row>
    <row r="15773" spans="8:10" ht="15" x14ac:dyDescent="0.25">
      <c r="H15773" s="39"/>
      <c r="I15773" s="39"/>
      <c r="J15773" s="39"/>
    </row>
    <row r="15774" spans="8:10" ht="15" x14ac:dyDescent="0.25">
      <c r="H15774" s="39"/>
      <c r="I15774" s="39"/>
      <c r="J15774" s="39"/>
    </row>
    <row r="15775" spans="8:10" ht="15" x14ac:dyDescent="0.25">
      <c r="H15775" s="39"/>
      <c r="I15775" s="39"/>
      <c r="J15775" s="39"/>
    </row>
    <row r="15776" spans="8:10" ht="15" x14ac:dyDescent="0.25">
      <c r="H15776" s="39"/>
      <c r="I15776" s="39"/>
      <c r="J15776" s="39"/>
    </row>
    <row r="15777" spans="8:10" ht="15" x14ac:dyDescent="0.25">
      <c r="H15777" s="39"/>
      <c r="I15777" s="39"/>
      <c r="J15777" s="39"/>
    </row>
    <row r="15778" spans="8:10" ht="15" x14ac:dyDescent="0.25">
      <c r="H15778" s="39"/>
      <c r="I15778" s="39"/>
      <c r="J15778" s="39"/>
    </row>
    <row r="15779" spans="8:10" ht="15" x14ac:dyDescent="0.25">
      <c r="H15779" s="39"/>
      <c r="I15779" s="39"/>
      <c r="J15779" s="39"/>
    </row>
    <row r="15780" spans="8:10" ht="15" x14ac:dyDescent="0.25">
      <c r="H15780" s="39"/>
      <c r="I15780" s="39"/>
      <c r="J15780" s="39"/>
    </row>
    <row r="15781" spans="8:10" ht="15" x14ac:dyDescent="0.25">
      <c r="H15781" s="39"/>
      <c r="I15781" s="39"/>
      <c r="J15781" s="39"/>
    </row>
    <row r="15782" spans="8:10" ht="15" x14ac:dyDescent="0.25">
      <c r="H15782" s="39"/>
      <c r="I15782" s="39"/>
      <c r="J15782" s="39"/>
    </row>
    <row r="15783" spans="8:10" ht="15" x14ac:dyDescent="0.25">
      <c r="H15783" s="39"/>
      <c r="I15783" s="39"/>
      <c r="J15783" s="39"/>
    </row>
    <row r="15784" spans="8:10" ht="15" x14ac:dyDescent="0.25">
      <c r="H15784" s="39"/>
      <c r="I15784" s="39"/>
      <c r="J15784" s="39"/>
    </row>
    <row r="15785" spans="8:10" ht="15" x14ac:dyDescent="0.25">
      <c r="H15785" s="39"/>
      <c r="I15785" s="39"/>
      <c r="J15785" s="39"/>
    </row>
    <row r="15786" spans="8:10" ht="15" x14ac:dyDescent="0.25">
      <c r="H15786" s="39"/>
      <c r="I15786" s="39"/>
      <c r="J15786" s="39"/>
    </row>
    <row r="15787" spans="8:10" ht="15" x14ac:dyDescent="0.25">
      <c r="H15787" s="39"/>
      <c r="I15787" s="39"/>
      <c r="J15787" s="39"/>
    </row>
    <row r="15788" spans="8:10" ht="15" x14ac:dyDescent="0.25">
      <c r="H15788" s="39"/>
      <c r="I15788" s="39"/>
      <c r="J15788" s="39"/>
    </row>
    <row r="15789" spans="8:10" ht="15" x14ac:dyDescent="0.25">
      <c r="H15789" s="39"/>
      <c r="I15789" s="39"/>
      <c r="J15789" s="39"/>
    </row>
    <row r="15790" spans="8:10" ht="15" x14ac:dyDescent="0.25">
      <c r="H15790" s="39"/>
      <c r="I15790" s="39"/>
      <c r="J15790" s="39"/>
    </row>
    <row r="15791" spans="8:10" ht="15" x14ac:dyDescent="0.25">
      <c r="H15791" s="39"/>
      <c r="I15791" s="39"/>
      <c r="J15791" s="39"/>
    </row>
    <row r="15792" spans="8:10" ht="15" x14ac:dyDescent="0.25">
      <c r="H15792" s="39"/>
      <c r="I15792" s="39"/>
      <c r="J15792" s="39"/>
    </row>
    <row r="15793" spans="8:10" ht="15" x14ac:dyDescent="0.25">
      <c r="H15793" s="39"/>
      <c r="I15793" s="39"/>
      <c r="J15793" s="39"/>
    </row>
    <row r="15794" spans="8:10" ht="15" x14ac:dyDescent="0.25">
      <c r="H15794" s="39"/>
      <c r="I15794" s="39"/>
      <c r="J15794" s="39"/>
    </row>
    <row r="15795" spans="8:10" ht="15" x14ac:dyDescent="0.25">
      <c r="H15795" s="39"/>
      <c r="I15795" s="39"/>
      <c r="J15795" s="39"/>
    </row>
    <row r="15796" spans="8:10" ht="15" x14ac:dyDescent="0.25">
      <c r="H15796" s="39"/>
      <c r="I15796" s="39"/>
      <c r="J15796" s="39"/>
    </row>
    <row r="15797" spans="8:10" ht="15" x14ac:dyDescent="0.25">
      <c r="H15797" s="39"/>
      <c r="I15797" s="39"/>
      <c r="J15797" s="39"/>
    </row>
    <row r="15798" spans="8:10" ht="15" x14ac:dyDescent="0.25">
      <c r="H15798" s="39"/>
      <c r="I15798" s="39"/>
      <c r="J15798" s="39"/>
    </row>
    <row r="15799" spans="8:10" ht="15" x14ac:dyDescent="0.25">
      <c r="H15799" s="39"/>
      <c r="I15799" s="39"/>
      <c r="J15799" s="39"/>
    </row>
    <row r="15800" spans="8:10" ht="15" x14ac:dyDescent="0.25">
      <c r="H15800" s="39"/>
      <c r="I15800" s="39"/>
      <c r="J15800" s="39"/>
    </row>
    <row r="15801" spans="8:10" ht="15" x14ac:dyDescent="0.25">
      <c r="H15801" s="39"/>
      <c r="I15801" s="39"/>
      <c r="J15801" s="39"/>
    </row>
    <row r="15802" spans="8:10" ht="15" x14ac:dyDescent="0.25">
      <c r="H15802" s="39"/>
      <c r="I15802" s="39"/>
      <c r="J15802" s="39"/>
    </row>
    <row r="15803" spans="8:10" ht="15" x14ac:dyDescent="0.25">
      <c r="H15803" s="39"/>
      <c r="I15803" s="39"/>
      <c r="J15803" s="39"/>
    </row>
    <row r="15804" spans="8:10" ht="15" x14ac:dyDescent="0.25">
      <c r="H15804" s="39"/>
      <c r="I15804" s="39"/>
      <c r="J15804" s="39"/>
    </row>
    <row r="15805" spans="8:10" ht="15" x14ac:dyDescent="0.25">
      <c r="H15805" s="39"/>
      <c r="I15805" s="39"/>
      <c r="J15805" s="39"/>
    </row>
    <row r="15806" spans="8:10" ht="15" x14ac:dyDescent="0.25">
      <c r="H15806" s="39"/>
      <c r="I15806" s="39"/>
      <c r="J15806" s="39"/>
    </row>
    <row r="15807" spans="8:10" ht="15" x14ac:dyDescent="0.25">
      <c r="H15807" s="39"/>
      <c r="I15807" s="39"/>
      <c r="J15807" s="39"/>
    </row>
    <row r="15808" spans="8:10" ht="15" x14ac:dyDescent="0.25">
      <c r="H15808" s="39"/>
      <c r="I15808" s="39"/>
      <c r="J15808" s="39"/>
    </row>
    <row r="15809" spans="8:10" ht="15" x14ac:dyDescent="0.25">
      <c r="H15809" s="39"/>
      <c r="I15809" s="39"/>
      <c r="J15809" s="39"/>
    </row>
    <row r="15810" spans="8:10" ht="15" x14ac:dyDescent="0.25">
      <c r="H15810" s="39"/>
      <c r="I15810" s="39"/>
      <c r="J15810" s="39"/>
    </row>
    <row r="15811" spans="8:10" ht="15" x14ac:dyDescent="0.25">
      <c r="H15811" s="39"/>
      <c r="I15811" s="39"/>
      <c r="J15811" s="39"/>
    </row>
    <row r="15812" spans="8:10" ht="15" x14ac:dyDescent="0.25">
      <c r="H15812" s="39"/>
      <c r="I15812" s="39"/>
      <c r="J15812" s="39"/>
    </row>
    <row r="15813" spans="8:10" ht="15" x14ac:dyDescent="0.25">
      <c r="H15813" s="39"/>
      <c r="I15813" s="39"/>
      <c r="J15813" s="39"/>
    </row>
    <row r="15814" spans="8:10" ht="15" x14ac:dyDescent="0.25">
      <c r="H15814" s="39"/>
      <c r="I15814" s="39"/>
      <c r="J15814" s="39"/>
    </row>
    <row r="15815" spans="8:10" ht="15" x14ac:dyDescent="0.25">
      <c r="H15815" s="39"/>
      <c r="I15815" s="39"/>
      <c r="J15815" s="39"/>
    </row>
    <row r="15816" spans="8:10" ht="15" x14ac:dyDescent="0.25">
      <c r="H15816" s="39"/>
      <c r="I15816" s="39"/>
      <c r="J15816" s="39"/>
    </row>
    <row r="15817" spans="8:10" ht="15" x14ac:dyDescent="0.25">
      <c r="H15817" s="39"/>
      <c r="I15817" s="39"/>
      <c r="J15817" s="39"/>
    </row>
    <row r="15818" spans="8:10" ht="15" x14ac:dyDescent="0.25">
      <c r="H15818" s="39"/>
      <c r="I15818" s="39"/>
      <c r="J15818" s="39"/>
    </row>
    <row r="15819" spans="8:10" ht="15" x14ac:dyDescent="0.25">
      <c r="H15819" s="39"/>
      <c r="I15819" s="39"/>
      <c r="J15819" s="39"/>
    </row>
    <row r="15820" spans="8:10" ht="15" x14ac:dyDescent="0.25">
      <c r="H15820" s="39"/>
      <c r="I15820" s="39"/>
      <c r="J15820" s="39"/>
    </row>
    <row r="15821" spans="8:10" ht="15" x14ac:dyDescent="0.25">
      <c r="H15821" s="39"/>
      <c r="I15821" s="39"/>
      <c r="J15821" s="39"/>
    </row>
    <row r="15822" spans="8:10" ht="15" x14ac:dyDescent="0.25">
      <c r="H15822" s="39"/>
      <c r="I15822" s="39"/>
      <c r="J15822" s="39"/>
    </row>
    <row r="15823" spans="8:10" ht="15" x14ac:dyDescent="0.25">
      <c r="H15823" s="39"/>
      <c r="I15823" s="39"/>
      <c r="J15823" s="39"/>
    </row>
    <row r="15824" spans="8:10" ht="15" x14ac:dyDescent="0.25">
      <c r="H15824" s="39"/>
      <c r="I15824" s="39"/>
      <c r="J15824" s="39"/>
    </row>
    <row r="15825" spans="8:10" ht="15" x14ac:dyDescent="0.25">
      <c r="H15825" s="39"/>
      <c r="I15825" s="39"/>
      <c r="J15825" s="39"/>
    </row>
    <row r="15826" spans="8:10" ht="15" x14ac:dyDescent="0.25">
      <c r="H15826" s="39"/>
      <c r="I15826" s="39"/>
      <c r="J15826" s="39"/>
    </row>
    <row r="15827" spans="8:10" ht="15" x14ac:dyDescent="0.25">
      <c r="H15827" s="39"/>
      <c r="I15827" s="39"/>
      <c r="J15827" s="39"/>
    </row>
    <row r="15828" spans="8:10" ht="15" x14ac:dyDescent="0.25">
      <c r="H15828" s="39"/>
      <c r="I15828" s="39"/>
      <c r="J15828" s="39"/>
    </row>
    <row r="15829" spans="8:10" ht="15" x14ac:dyDescent="0.25">
      <c r="H15829" s="39"/>
      <c r="I15829" s="39"/>
      <c r="J15829" s="39"/>
    </row>
    <row r="15830" spans="8:10" ht="15" x14ac:dyDescent="0.25">
      <c r="H15830" s="39"/>
      <c r="I15830" s="39"/>
      <c r="J15830" s="39"/>
    </row>
    <row r="15831" spans="8:10" ht="15" x14ac:dyDescent="0.25">
      <c r="H15831" s="39"/>
      <c r="I15831" s="39"/>
      <c r="J15831" s="39"/>
    </row>
    <row r="15832" spans="8:10" ht="15" x14ac:dyDescent="0.25">
      <c r="H15832" s="39"/>
      <c r="I15832" s="39"/>
      <c r="J15832" s="39"/>
    </row>
    <row r="15833" spans="8:10" ht="15" x14ac:dyDescent="0.25">
      <c r="H15833" s="39"/>
      <c r="I15833" s="39"/>
      <c r="J15833" s="39"/>
    </row>
    <row r="15834" spans="8:10" ht="15" x14ac:dyDescent="0.25">
      <c r="H15834" s="39"/>
      <c r="I15834" s="39"/>
      <c r="J15834" s="39"/>
    </row>
    <row r="15835" spans="8:10" ht="15" x14ac:dyDescent="0.25">
      <c r="H15835" s="39"/>
      <c r="I15835" s="39"/>
      <c r="J15835" s="39"/>
    </row>
    <row r="15836" spans="8:10" ht="15" x14ac:dyDescent="0.25">
      <c r="H15836" s="39"/>
      <c r="I15836" s="39"/>
      <c r="J15836" s="39"/>
    </row>
    <row r="15837" spans="8:10" ht="15" x14ac:dyDescent="0.25">
      <c r="H15837" s="39"/>
      <c r="I15837" s="39"/>
      <c r="J15837" s="39"/>
    </row>
    <row r="15838" spans="8:10" ht="15" x14ac:dyDescent="0.25">
      <c r="H15838" s="39"/>
      <c r="I15838" s="39"/>
      <c r="J15838" s="39"/>
    </row>
    <row r="15839" spans="8:10" ht="15" x14ac:dyDescent="0.25">
      <c r="H15839" s="39"/>
      <c r="I15839" s="39"/>
      <c r="J15839" s="39"/>
    </row>
    <row r="15840" spans="8:10" ht="15" x14ac:dyDescent="0.25">
      <c r="H15840" s="39"/>
      <c r="I15840" s="39"/>
      <c r="J15840" s="39"/>
    </row>
    <row r="15841" spans="8:10" ht="15" x14ac:dyDescent="0.25">
      <c r="H15841" s="39"/>
      <c r="I15841" s="39"/>
      <c r="J15841" s="39"/>
    </row>
    <row r="15842" spans="8:10" ht="15" x14ac:dyDescent="0.25">
      <c r="H15842" s="39"/>
      <c r="I15842" s="39"/>
      <c r="J15842" s="39"/>
    </row>
    <row r="15843" spans="8:10" ht="15" x14ac:dyDescent="0.25">
      <c r="H15843" s="39"/>
      <c r="I15843" s="39"/>
      <c r="J15843" s="39"/>
    </row>
    <row r="15844" spans="8:10" ht="15" x14ac:dyDescent="0.25">
      <c r="H15844" s="39"/>
      <c r="I15844" s="39"/>
      <c r="J15844" s="39"/>
    </row>
    <row r="15845" spans="8:10" ht="15" x14ac:dyDescent="0.25">
      <c r="H15845" s="39"/>
      <c r="I15845" s="39"/>
      <c r="J15845" s="39"/>
    </row>
    <row r="15846" spans="8:10" ht="15" x14ac:dyDescent="0.25">
      <c r="H15846" s="39"/>
      <c r="I15846" s="39"/>
      <c r="J15846" s="39"/>
    </row>
    <row r="15847" spans="8:10" ht="15" x14ac:dyDescent="0.25">
      <c r="H15847" s="39"/>
      <c r="I15847" s="39"/>
      <c r="J15847" s="39"/>
    </row>
    <row r="15848" spans="8:10" ht="15" x14ac:dyDescent="0.25">
      <c r="H15848" s="39"/>
      <c r="I15848" s="39"/>
      <c r="J15848" s="39"/>
    </row>
    <row r="15849" spans="8:10" ht="15" x14ac:dyDescent="0.25">
      <c r="H15849" s="39"/>
      <c r="I15849" s="39"/>
      <c r="J15849" s="39"/>
    </row>
    <row r="15850" spans="8:10" ht="15" x14ac:dyDescent="0.25">
      <c r="H15850" s="39"/>
      <c r="I15850" s="39"/>
      <c r="J15850" s="39"/>
    </row>
    <row r="15851" spans="8:10" ht="15" x14ac:dyDescent="0.25">
      <c r="H15851" s="39"/>
      <c r="I15851" s="39"/>
      <c r="J15851" s="39"/>
    </row>
    <row r="15852" spans="8:10" ht="15" x14ac:dyDescent="0.25">
      <c r="H15852" s="39"/>
      <c r="I15852" s="39"/>
      <c r="J15852" s="39"/>
    </row>
    <row r="15853" spans="8:10" ht="15" x14ac:dyDescent="0.25">
      <c r="H15853" s="39"/>
      <c r="I15853" s="39"/>
      <c r="J15853" s="39"/>
    </row>
    <row r="15854" spans="8:10" ht="15" x14ac:dyDescent="0.25">
      <c r="H15854" s="39"/>
      <c r="I15854" s="39"/>
      <c r="J15854" s="39"/>
    </row>
    <row r="15855" spans="8:10" ht="15" x14ac:dyDescent="0.25">
      <c r="H15855" s="39"/>
      <c r="I15855" s="39"/>
      <c r="J15855" s="39"/>
    </row>
    <row r="15856" spans="8:10" ht="15" x14ac:dyDescent="0.25">
      <c r="H15856" s="39"/>
      <c r="I15856" s="39"/>
      <c r="J15856" s="39"/>
    </row>
    <row r="15857" spans="8:10" ht="15" x14ac:dyDescent="0.25">
      <c r="H15857" s="39"/>
      <c r="I15857" s="39"/>
      <c r="J15857" s="39"/>
    </row>
    <row r="15858" spans="8:10" ht="15" x14ac:dyDescent="0.25">
      <c r="H15858" s="39"/>
      <c r="I15858" s="39"/>
      <c r="J15858" s="39"/>
    </row>
    <row r="15859" spans="8:10" ht="15" x14ac:dyDescent="0.25">
      <c r="H15859" s="39"/>
      <c r="I15859" s="39"/>
      <c r="J15859" s="39"/>
    </row>
    <row r="15860" spans="8:10" ht="15" x14ac:dyDescent="0.25">
      <c r="H15860" s="39"/>
      <c r="I15860" s="39"/>
      <c r="J15860" s="39"/>
    </row>
    <row r="15861" spans="8:10" ht="15" x14ac:dyDescent="0.25">
      <c r="H15861" s="39"/>
      <c r="I15861" s="39"/>
      <c r="J15861" s="39"/>
    </row>
    <row r="15862" spans="8:10" ht="15" x14ac:dyDescent="0.25">
      <c r="H15862" s="39"/>
      <c r="I15862" s="39"/>
      <c r="J15862" s="39"/>
    </row>
    <row r="15863" spans="8:10" ht="15" x14ac:dyDescent="0.25">
      <c r="H15863" s="39"/>
      <c r="I15863" s="39"/>
      <c r="J15863" s="39"/>
    </row>
    <row r="15864" spans="8:10" ht="15" x14ac:dyDescent="0.25">
      <c r="H15864" s="39"/>
      <c r="I15864" s="39"/>
      <c r="J15864" s="39"/>
    </row>
    <row r="15865" spans="8:10" ht="15" x14ac:dyDescent="0.25">
      <c r="H15865" s="39"/>
      <c r="I15865" s="39"/>
      <c r="J15865" s="39"/>
    </row>
    <row r="15866" spans="8:10" ht="15" x14ac:dyDescent="0.25">
      <c r="H15866" s="39"/>
      <c r="I15866" s="39"/>
      <c r="J15866" s="39"/>
    </row>
    <row r="15867" spans="8:10" ht="15" x14ac:dyDescent="0.25">
      <c r="H15867" s="39"/>
      <c r="I15867" s="39"/>
      <c r="J15867" s="39"/>
    </row>
    <row r="15868" spans="8:10" ht="15" x14ac:dyDescent="0.25">
      <c r="H15868" s="39"/>
      <c r="I15868" s="39"/>
      <c r="J15868" s="39"/>
    </row>
    <row r="15869" spans="8:10" ht="15" x14ac:dyDescent="0.25">
      <c r="H15869" s="39"/>
      <c r="I15869" s="39"/>
      <c r="J15869" s="39"/>
    </row>
    <row r="15870" spans="8:10" ht="15" x14ac:dyDescent="0.25">
      <c r="H15870" s="39"/>
      <c r="I15870" s="39"/>
      <c r="J15870" s="39"/>
    </row>
    <row r="15871" spans="8:10" ht="15" x14ac:dyDescent="0.25">
      <c r="H15871" s="39"/>
      <c r="I15871" s="39"/>
      <c r="J15871" s="39"/>
    </row>
    <row r="15872" spans="8:10" ht="15" x14ac:dyDescent="0.25">
      <c r="H15872" s="39"/>
      <c r="I15872" s="39"/>
      <c r="J15872" s="39"/>
    </row>
    <row r="15873" spans="8:10" ht="15" x14ac:dyDescent="0.25">
      <c r="H15873" s="39"/>
      <c r="I15873" s="39"/>
      <c r="J15873" s="39"/>
    </row>
    <row r="15874" spans="8:10" ht="15" x14ac:dyDescent="0.25">
      <c r="H15874" s="39"/>
      <c r="I15874" s="39"/>
      <c r="J15874" s="39"/>
    </row>
    <row r="15875" spans="8:10" ht="15" x14ac:dyDescent="0.25">
      <c r="H15875" s="39"/>
      <c r="I15875" s="39"/>
      <c r="J15875" s="39"/>
    </row>
    <row r="15876" spans="8:10" ht="15" x14ac:dyDescent="0.25">
      <c r="H15876" s="39"/>
      <c r="I15876" s="39"/>
      <c r="J15876" s="39"/>
    </row>
    <row r="15877" spans="8:10" ht="15" x14ac:dyDescent="0.25">
      <c r="H15877" s="39"/>
      <c r="I15877" s="39"/>
      <c r="J15877" s="39"/>
    </row>
    <row r="15878" spans="8:10" ht="15" x14ac:dyDescent="0.25">
      <c r="H15878" s="39"/>
      <c r="I15878" s="39"/>
      <c r="J15878" s="39"/>
    </row>
    <row r="15879" spans="8:10" ht="15" x14ac:dyDescent="0.25">
      <c r="H15879" s="39"/>
      <c r="I15879" s="39"/>
      <c r="J15879" s="39"/>
    </row>
    <row r="15880" spans="8:10" ht="15" x14ac:dyDescent="0.25">
      <c r="H15880" s="39"/>
      <c r="I15880" s="39"/>
      <c r="J15880" s="39"/>
    </row>
    <row r="15881" spans="8:10" ht="15" x14ac:dyDescent="0.25">
      <c r="H15881" s="39"/>
      <c r="I15881" s="39"/>
      <c r="J15881" s="39"/>
    </row>
    <row r="15882" spans="8:10" ht="15" x14ac:dyDescent="0.25">
      <c r="H15882" s="39"/>
      <c r="I15882" s="39"/>
      <c r="J15882" s="39"/>
    </row>
    <row r="15883" spans="8:10" ht="15" x14ac:dyDescent="0.25">
      <c r="H15883" s="39"/>
      <c r="I15883" s="39"/>
      <c r="J15883" s="39"/>
    </row>
    <row r="15884" spans="8:10" ht="15" x14ac:dyDescent="0.25">
      <c r="H15884" s="39"/>
      <c r="I15884" s="39"/>
      <c r="J15884" s="39"/>
    </row>
    <row r="15885" spans="8:10" ht="15" x14ac:dyDescent="0.25">
      <c r="H15885" s="39"/>
      <c r="I15885" s="39"/>
      <c r="J15885" s="39"/>
    </row>
    <row r="15886" spans="8:10" ht="15" x14ac:dyDescent="0.25">
      <c r="H15886" s="39"/>
      <c r="I15886" s="39"/>
      <c r="J15886" s="39"/>
    </row>
    <row r="15887" spans="8:10" ht="15" x14ac:dyDescent="0.25">
      <c r="H15887" s="39"/>
      <c r="I15887" s="39"/>
      <c r="J15887" s="39"/>
    </row>
    <row r="15888" spans="8:10" ht="15" x14ac:dyDescent="0.25">
      <c r="H15888" s="39"/>
      <c r="I15888" s="39"/>
      <c r="J15888" s="39"/>
    </row>
    <row r="15889" spans="8:10" ht="15" x14ac:dyDescent="0.25">
      <c r="H15889" s="39"/>
      <c r="I15889" s="39"/>
      <c r="J15889" s="39"/>
    </row>
    <row r="15890" spans="8:10" ht="15" x14ac:dyDescent="0.25">
      <c r="H15890" s="39"/>
      <c r="I15890" s="39"/>
      <c r="J15890" s="39"/>
    </row>
    <row r="15891" spans="8:10" ht="15" x14ac:dyDescent="0.25">
      <c r="H15891" s="39"/>
      <c r="I15891" s="39"/>
      <c r="J15891" s="39"/>
    </row>
    <row r="15892" spans="8:10" ht="15" x14ac:dyDescent="0.25">
      <c r="H15892" s="39"/>
      <c r="I15892" s="39"/>
      <c r="J15892" s="39"/>
    </row>
    <row r="15893" spans="8:10" ht="15" x14ac:dyDescent="0.25">
      <c r="H15893" s="39"/>
      <c r="I15893" s="39"/>
      <c r="J15893" s="39"/>
    </row>
    <row r="15894" spans="8:10" ht="15" x14ac:dyDescent="0.25">
      <c r="H15894" s="39"/>
      <c r="I15894" s="39"/>
      <c r="J15894" s="39"/>
    </row>
    <row r="15895" spans="8:10" ht="15" x14ac:dyDescent="0.25">
      <c r="H15895" s="39"/>
      <c r="I15895" s="39"/>
      <c r="J15895" s="39"/>
    </row>
    <row r="15896" spans="8:10" ht="15" x14ac:dyDescent="0.25">
      <c r="H15896" s="39"/>
      <c r="I15896" s="39"/>
      <c r="J15896" s="39"/>
    </row>
    <row r="15897" spans="8:10" ht="15" x14ac:dyDescent="0.25">
      <c r="H15897" s="39"/>
      <c r="I15897" s="39"/>
      <c r="J15897" s="39"/>
    </row>
    <row r="15898" spans="8:10" ht="15" x14ac:dyDescent="0.25">
      <c r="H15898" s="39"/>
      <c r="I15898" s="39"/>
      <c r="J15898" s="39"/>
    </row>
    <row r="15899" spans="8:10" ht="15" x14ac:dyDescent="0.25">
      <c r="H15899" s="39"/>
      <c r="I15899" s="39"/>
      <c r="J15899" s="39"/>
    </row>
    <row r="15900" spans="8:10" ht="15" x14ac:dyDescent="0.25">
      <c r="H15900" s="39"/>
      <c r="I15900" s="39"/>
      <c r="J15900" s="39"/>
    </row>
    <row r="15901" spans="8:10" ht="15" x14ac:dyDescent="0.25">
      <c r="H15901" s="39"/>
      <c r="I15901" s="39"/>
      <c r="J15901" s="39"/>
    </row>
    <row r="15902" spans="8:10" ht="15" x14ac:dyDescent="0.25">
      <c r="H15902" s="39"/>
      <c r="I15902" s="39"/>
      <c r="J15902" s="39"/>
    </row>
    <row r="15903" spans="8:10" ht="15" x14ac:dyDescent="0.25">
      <c r="H15903" s="39"/>
      <c r="I15903" s="39"/>
      <c r="J15903" s="39"/>
    </row>
    <row r="15904" spans="8:10" ht="15" x14ac:dyDescent="0.25">
      <c r="H15904" s="39"/>
      <c r="I15904" s="39"/>
      <c r="J15904" s="39"/>
    </row>
    <row r="15905" spans="8:10" ht="15" x14ac:dyDescent="0.25">
      <c r="H15905" s="39"/>
      <c r="I15905" s="39"/>
      <c r="J15905" s="39"/>
    </row>
    <row r="15906" spans="8:10" ht="15" x14ac:dyDescent="0.25">
      <c r="H15906" s="39"/>
      <c r="I15906" s="39"/>
      <c r="J15906" s="39"/>
    </row>
    <row r="15907" spans="8:10" ht="15" x14ac:dyDescent="0.25">
      <c r="H15907" s="39"/>
      <c r="I15907" s="39"/>
      <c r="J15907" s="39"/>
    </row>
    <row r="15908" spans="8:10" ht="15" x14ac:dyDescent="0.25">
      <c r="H15908" s="39"/>
      <c r="I15908" s="39"/>
      <c r="J15908" s="39"/>
    </row>
    <row r="15909" spans="8:10" ht="15" x14ac:dyDescent="0.25">
      <c r="H15909" s="39"/>
      <c r="I15909" s="39"/>
      <c r="J15909" s="39"/>
    </row>
    <row r="15910" spans="8:10" ht="15" x14ac:dyDescent="0.25">
      <c r="H15910" s="39"/>
      <c r="I15910" s="39"/>
      <c r="J15910" s="39"/>
    </row>
    <row r="15911" spans="8:10" ht="15" x14ac:dyDescent="0.25">
      <c r="H15911" s="39"/>
      <c r="I15911" s="39"/>
      <c r="J15911" s="39"/>
    </row>
    <row r="15912" spans="8:10" ht="15" x14ac:dyDescent="0.25">
      <c r="H15912" s="39"/>
      <c r="I15912" s="39"/>
      <c r="J15912" s="39"/>
    </row>
    <row r="15913" spans="8:10" ht="15" x14ac:dyDescent="0.25">
      <c r="H15913" s="39"/>
      <c r="I15913" s="39"/>
      <c r="J15913" s="39"/>
    </row>
    <row r="15914" spans="8:10" ht="15" x14ac:dyDescent="0.25">
      <c r="H15914" s="39"/>
      <c r="I15914" s="39"/>
      <c r="J15914" s="39"/>
    </row>
    <row r="15915" spans="8:10" ht="15" x14ac:dyDescent="0.25">
      <c r="H15915" s="39"/>
      <c r="I15915" s="39"/>
      <c r="J15915" s="39"/>
    </row>
    <row r="15916" spans="8:10" ht="15" x14ac:dyDescent="0.25">
      <c r="H15916" s="39"/>
      <c r="I15916" s="39"/>
      <c r="J15916" s="39"/>
    </row>
    <row r="15917" spans="8:10" ht="15" x14ac:dyDescent="0.25">
      <c r="H15917" s="39"/>
      <c r="I15917" s="39"/>
      <c r="J15917" s="39"/>
    </row>
    <row r="15918" spans="8:10" ht="15" x14ac:dyDescent="0.25">
      <c r="H15918" s="39"/>
      <c r="I15918" s="39"/>
      <c r="J15918" s="39"/>
    </row>
    <row r="15919" spans="8:10" ht="15" x14ac:dyDescent="0.25">
      <c r="H15919" s="39"/>
      <c r="I15919" s="39"/>
      <c r="J15919" s="39"/>
    </row>
    <row r="15920" spans="8:10" ht="15" x14ac:dyDescent="0.25">
      <c r="H15920" s="39"/>
      <c r="I15920" s="39"/>
      <c r="J15920" s="39"/>
    </row>
    <row r="15921" spans="8:10" ht="15" x14ac:dyDescent="0.25">
      <c r="H15921" s="39"/>
      <c r="I15921" s="39"/>
      <c r="J15921" s="39"/>
    </row>
    <row r="15922" spans="8:10" ht="15" x14ac:dyDescent="0.25">
      <c r="H15922" s="39"/>
      <c r="I15922" s="39"/>
      <c r="J15922" s="39"/>
    </row>
    <row r="15923" spans="8:10" ht="15" x14ac:dyDescent="0.25">
      <c r="H15923" s="39"/>
      <c r="I15923" s="39"/>
      <c r="J15923" s="39"/>
    </row>
    <row r="15924" spans="8:10" ht="15" x14ac:dyDescent="0.25">
      <c r="H15924" s="39"/>
      <c r="I15924" s="39"/>
      <c r="J15924" s="39"/>
    </row>
    <row r="15925" spans="8:10" ht="15" x14ac:dyDescent="0.25">
      <c r="H15925" s="39"/>
      <c r="I15925" s="39"/>
      <c r="J15925" s="39"/>
    </row>
    <row r="15926" spans="8:10" ht="15" x14ac:dyDescent="0.25">
      <c r="H15926" s="39"/>
      <c r="I15926" s="39"/>
      <c r="J15926" s="39"/>
    </row>
    <row r="15927" spans="8:10" ht="15" x14ac:dyDescent="0.25">
      <c r="H15927" s="39"/>
      <c r="I15927" s="39"/>
      <c r="J15927" s="39"/>
    </row>
    <row r="15928" spans="8:10" ht="15" x14ac:dyDescent="0.25">
      <c r="H15928" s="39"/>
      <c r="I15928" s="39"/>
      <c r="J15928" s="39"/>
    </row>
    <row r="15929" spans="8:10" ht="15" x14ac:dyDescent="0.25">
      <c r="H15929" s="39"/>
      <c r="I15929" s="39"/>
      <c r="J15929" s="39"/>
    </row>
    <row r="15930" spans="8:10" ht="15" x14ac:dyDescent="0.25">
      <c r="H15930" s="39"/>
      <c r="I15930" s="39"/>
      <c r="J15930" s="39"/>
    </row>
    <row r="15931" spans="8:10" ht="15" x14ac:dyDescent="0.25">
      <c r="H15931" s="39"/>
      <c r="I15931" s="39"/>
      <c r="J15931" s="39"/>
    </row>
    <row r="15932" spans="8:10" ht="15" x14ac:dyDescent="0.25">
      <c r="H15932" s="39"/>
      <c r="I15932" s="39"/>
      <c r="J15932" s="39"/>
    </row>
    <row r="15933" spans="8:10" ht="15" x14ac:dyDescent="0.25">
      <c r="H15933" s="39"/>
      <c r="I15933" s="39"/>
      <c r="J15933" s="39"/>
    </row>
    <row r="15934" spans="8:10" ht="15" x14ac:dyDescent="0.25">
      <c r="H15934" s="39"/>
      <c r="I15934" s="39"/>
      <c r="J15934" s="39"/>
    </row>
    <row r="15935" spans="8:10" ht="15" x14ac:dyDescent="0.25">
      <c r="H15935" s="39"/>
      <c r="I15935" s="39"/>
      <c r="J15935" s="39"/>
    </row>
    <row r="15936" spans="8:10" ht="15" x14ac:dyDescent="0.25">
      <c r="H15936" s="39"/>
      <c r="I15936" s="39"/>
      <c r="J15936" s="39"/>
    </row>
    <row r="15937" spans="8:10" ht="15" x14ac:dyDescent="0.25">
      <c r="H15937" s="39"/>
      <c r="I15937" s="39"/>
      <c r="J15937" s="39"/>
    </row>
    <row r="15938" spans="8:10" ht="15" x14ac:dyDescent="0.25">
      <c r="H15938" s="39"/>
      <c r="I15938" s="39"/>
      <c r="J15938" s="39"/>
    </row>
    <row r="15939" spans="8:10" ht="15" x14ac:dyDescent="0.25">
      <c r="H15939" s="39"/>
      <c r="I15939" s="39"/>
      <c r="J15939" s="39"/>
    </row>
    <row r="15940" spans="8:10" ht="15" x14ac:dyDescent="0.25">
      <c r="H15940" s="39"/>
      <c r="I15940" s="39"/>
      <c r="J15940" s="39"/>
    </row>
    <row r="15941" spans="8:10" ht="15" x14ac:dyDescent="0.25">
      <c r="H15941" s="39"/>
      <c r="I15941" s="39"/>
      <c r="J15941" s="39"/>
    </row>
    <row r="15942" spans="8:10" ht="15" x14ac:dyDescent="0.25">
      <c r="H15942" s="39"/>
      <c r="I15942" s="39"/>
      <c r="J15942" s="39"/>
    </row>
    <row r="15943" spans="8:10" ht="15" x14ac:dyDescent="0.25">
      <c r="H15943" s="39"/>
      <c r="I15943" s="39"/>
      <c r="J15943" s="39"/>
    </row>
    <row r="15944" spans="8:10" ht="15" x14ac:dyDescent="0.25">
      <c r="H15944" s="39"/>
      <c r="I15944" s="39"/>
      <c r="J15944" s="39"/>
    </row>
    <row r="15945" spans="8:10" ht="15" x14ac:dyDescent="0.25">
      <c r="H15945" s="39"/>
      <c r="I15945" s="39"/>
      <c r="J15945" s="39"/>
    </row>
    <row r="15946" spans="8:10" ht="15" x14ac:dyDescent="0.25">
      <c r="H15946" s="39"/>
      <c r="I15946" s="39"/>
      <c r="J15946" s="39"/>
    </row>
    <row r="15947" spans="8:10" ht="15" x14ac:dyDescent="0.25">
      <c r="H15947" s="39"/>
      <c r="I15947" s="39"/>
      <c r="J15947" s="39"/>
    </row>
    <row r="15948" spans="8:10" ht="15" x14ac:dyDescent="0.25">
      <c r="H15948" s="39"/>
      <c r="I15948" s="39"/>
      <c r="J15948" s="39"/>
    </row>
    <row r="15949" spans="8:10" ht="15" x14ac:dyDescent="0.25">
      <c r="H15949" s="39"/>
      <c r="I15949" s="39"/>
      <c r="J15949" s="39"/>
    </row>
    <row r="15950" spans="8:10" ht="15" x14ac:dyDescent="0.25">
      <c r="H15950" s="39"/>
      <c r="I15950" s="39"/>
      <c r="J15950" s="39"/>
    </row>
    <row r="15951" spans="8:10" ht="15" x14ac:dyDescent="0.25">
      <c r="H15951" s="39"/>
      <c r="I15951" s="39"/>
      <c r="J15951" s="39"/>
    </row>
    <row r="15952" spans="8:10" ht="15" x14ac:dyDescent="0.25">
      <c r="H15952" s="39"/>
      <c r="I15952" s="39"/>
      <c r="J15952" s="39"/>
    </row>
    <row r="15953" spans="8:10" ht="15" x14ac:dyDescent="0.25">
      <c r="H15953" s="39"/>
      <c r="I15953" s="39"/>
      <c r="J15953" s="39"/>
    </row>
    <row r="15954" spans="8:10" ht="15" x14ac:dyDescent="0.25">
      <c r="H15954" s="39"/>
      <c r="I15954" s="39"/>
      <c r="J15954" s="39"/>
    </row>
    <row r="15955" spans="8:10" ht="15" x14ac:dyDescent="0.25">
      <c r="H15955" s="39"/>
      <c r="I15955" s="39"/>
      <c r="J15955" s="39"/>
    </row>
    <row r="15956" spans="8:10" ht="15" x14ac:dyDescent="0.25">
      <c r="H15956" s="39"/>
      <c r="I15956" s="39"/>
      <c r="J15956" s="39"/>
    </row>
    <row r="15957" spans="8:10" ht="15" x14ac:dyDescent="0.25">
      <c r="H15957" s="39"/>
      <c r="I15957" s="39"/>
      <c r="J15957" s="39"/>
    </row>
    <row r="15958" spans="8:10" ht="15" x14ac:dyDescent="0.25">
      <c r="H15958" s="39"/>
      <c r="I15958" s="39"/>
      <c r="J15958" s="39"/>
    </row>
    <row r="15959" spans="8:10" ht="15" x14ac:dyDescent="0.25">
      <c r="H15959" s="39"/>
      <c r="I15959" s="39"/>
      <c r="J15959" s="39"/>
    </row>
    <row r="15960" spans="8:10" ht="15" x14ac:dyDescent="0.25">
      <c r="H15960" s="39"/>
      <c r="I15960" s="39"/>
      <c r="J15960" s="39"/>
    </row>
    <row r="15961" spans="8:10" ht="15" x14ac:dyDescent="0.25">
      <c r="H15961" s="39"/>
      <c r="I15961" s="39"/>
      <c r="J15961" s="39"/>
    </row>
    <row r="15962" spans="8:10" ht="15" x14ac:dyDescent="0.25">
      <c r="H15962" s="39"/>
      <c r="I15962" s="39"/>
      <c r="J15962" s="39"/>
    </row>
    <row r="15963" spans="8:10" ht="15" x14ac:dyDescent="0.25">
      <c r="H15963" s="39"/>
      <c r="I15963" s="39"/>
      <c r="J15963" s="39"/>
    </row>
    <row r="15964" spans="8:10" ht="15" x14ac:dyDescent="0.25">
      <c r="H15964" s="39"/>
      <c r="I15964" s="39"/>
      <c r="J15964" s="39"/>
    </row>
    <row r="15965" spans="8:10" ht="15" x14ac:dyDescent="0.25">
      <c r="H15965" s="39"/>
      <c r="I15965" s="39"/>
      <c r="J15965" s="39"/>
    </row>
    <row r="15966" spans="8:10" ht="15" x14ac:dyDescent="0.25">
      <c r="H15966" s="39"/>
      <c r="I15966" s="39"/>
      <c r="J15966" s="39"/>
    </row>
    <row r="15967" spans="8:10" ht="15" x14ac:dyDescent="0.25">
      <c r="H15967" s="39"/>
      <c r="I15967" s="39"/>
      <c r="J15967" s="39"/>
    </row>
    <row r="15968" spans="8:10" ht="15" x14ac:dyDescent="0.25">
      <c r="H15968" s="39"/>
      <c r="I15968" s="39"/>
      <c r="J15968" s="39"/>
    </row>
    <row r="15969" spans="8:10" ht="15" x14ac:dyDescent="0.25">
      <c r="H15969" s="39"/>
      <c r="I15969" s="39"/>
      <c r="J15969" s="39"/>
    </row>
    <row r="15970" spans="8:10" ht="15" x14ac:dyDescent="0.25">
      <c r="H15970" s="39"/>
      <c r="I15970" s="39"/>
      <c r="J15970" s="39"/>
    </row>
    <row r="15971" spans="8:10" ht="15" x14ac:dyDescent="0.25">
      <c r="H15971" s="39"/>
      <c r="I15971" s="39"/>
      <c r="J15971" s="39"/>
    </row>
    <row r="15972" spans="8:10" ht="15" x14ac:dyDescent="0.25">
      <c r="H15972" s="39"/>
      <c r="I15972" s="39"/>
      <c r="J15972" s="39"/>
    </row>
    <row r="15973" spans="8:10" ht="15" x14ac:dyDescent="0.25">
      <c r="H15973" s="39"/>
      <c r="I15973" s="39"/>
      <c r="J15973" s="39"/>
    </row>
    <row r="15974" spans="8:10" ht="15" x14ac:dyDescent="0.25">
      <c r="H15974" s="39"/>
      <c r="I15974" s="39"/>
      <c r="J15974" s="39"/>
    </row>
    <row r="15975" spans="8:10" ht="15" x14ac:dyDescent="0.25">
      <c r="H15975" s="39"/>
      <c r="I15975" s="39"/>
      <c r="J15975" s="39"/>
    </row>
    <row r="15976" spans="8:10" ht="15" x14ac:dyDescent="0.25">
      <c r="H15976" s="39"/>
      <c r="I15976" s="39"/>
      <c r="J15976" s="39"/>
    </row>
    <row r="15977" spans="8:10" ht="15" x14ac:dyDescent="0.25">
      <c r="H15977" s="39"/>
      <c r="I15977" s="39"/>
      <c r="J15977" s="39"/>
    </row>
    <row r="15978" spans="8:10" ht="15" x14ac:dyDescent="0.25">
      <c r="H15978" s="39"/>
      <c r="I15978" s="39"/>
      <c r="J15978" s="39"/>
    </row>
    <row r="15979" spans="8:10" ht="15" x14ac:dyDescent="0.25">
      <c r="H15979" s="39"/>
      <c r="I15979" s="39"/>
      <c r="J15979" s="39"/>
    </row>
    <row r="15980" spans="8:10" ht="15" x14ac:dyDescent="0.25">
      <c r="H15980" s="39"/>
      <c r="I15980" s="39"/>
      <c r="J15980" s="39"/>
    </row>
    <row r="15981" spans="8:10" ht="15" x14ac:dyDescent="0.25">
      <c r="H15981" s="39"/>
      <c r="I15981" s="39"/>
      <c r="J15981" s="39"/>
    </row>
    <row r="15982" spans="8:10" ht="15" x14ac:dyDescent="0.25">
      <c r="H15982" s="39"/>
      <c r="I15982" s="39"/>
      <c r="J15982" s="39"/>
    </row>
    <row r="15983" spans="8:10" ht="15" x14ac:dyDescent="0.25">
      <c r="H15983" s="39"/>
      <c r="I15983" s="39"/>
      <c r="J15983" s="39"/>
    </row>
    <row r="15984" spans="8:10" ht="15" x14ac:dyDescent="0.25">
      <c r="H15984" s="39"/>
      <c r="I15984" s="39"/>
      <c r="J15984" s="39"/>
    </row>
    <row r="15985" spans="8:10" ht="15" x14ac:dyDescent="0.25">
      <c r="H15985" s="39"/>
      <c r="I15985" s="39"/>
      <c r="J15985" s="39"/>
    </row>
    <row r="15986" spans="8:10" ht="15" x14ac:dyDescent="0.25">
      <c r="H15986" s="39"/>
      <c r="I15986" s="39"/>
      <c r="J15986" s="39"/>
    </row>
    <row r="15987" spans="8:10" ht="15" x14ac:dyDescent="0.25">
      <c r="H15987" s="39"/>
      <c r="I15987" s="39"/>
      <c r="J15987" s="39"/>
    </row>
    <row r="15988" spans="8:10" ht="15" x14ac:dyDescent="0.25">
      <c r="H15988" s="39"/>
      <c r="I15988" s="39"/>
      <c r="J15988" s="39"/>
    </row>
    <row r="15989" spans="8:10" ht="15" x14ac:dyDescent="0.25">
      <c r="H15989" s="39"/>
      <c r="I15989" s="39"/>
      <c r="J15989" s="39"/>
    </row>
    <row r="15990" spans="8:10" ht="15" x14ac:dyDescent="0.25">
      <c r="H15990" s="39"/>
      <c r="I15990" s="39"/>
      <c r="J15990" s="39"/>
    </row>
    <row r="15991" spans="8:10" ht="15" x14ac:dyDescent="0.25">
      <c r="H15991" s="39"/>
      <c r="I15991" s="39"/>
      <c r="J15991" s="39"/>
    </row>
    <row r="15992" spans="8:10" ht="15" x14ac:dyDescent="0.25">
      <c r="H15992" s="39"/>
      <c r="I15992" s="39"/>
      <c r="J15992" s="39"/>
    </row>
    <row r="15993" spans="8:10" ht="15" x14ac:dyDescent="0.25">
      <c r="H15993" s="39"/>
      <c r="I15993" s="39"/>
      <c r="J15993" s="39"/>
    </row>
    <row r="15994" spans="8:10" ht="15" x14ac:dyDescent="0.25">
      <c r="H15994" s="39"/>
      <c r="I15994" s="39"/>
      <c r="J15994" s="39"/>
    </row>
    <row r="15995" spans="8:10" ht="15" x14ac:dyDescent="0.25">
      <c r="H15995" s="39"/>
      <c r="I15995" s="39"/>
      <c r="J15995" s="39"/>
    </row>
    <row r="15996" spans="8:10" ht="15" x14ac:dyDescent="0.25">
      <c r="H15996" s="39"/>
      <c r="I15996" s="39"/>
      <c r="J15996" s="39"/>
    </row>
    <row r="15997" spans="8:10" ht="15" x14ac:dyDescent="0.25">
      <c r="H15997" s="39"/>
      <c r="I15997" s="39"/>
      <c r="J15997" s="39"/>
    </row>
    <row r="15998" spans="8:10" ht="15" x14ac:dyDescent="0.25">
      <c r="H15998" s="39"/>
      <c r="I15998" s="39"/>
      <c r="J15998" s="39"/>
    </row>
    <row r="15999" spans="8:10" ht="15" x14ac:dyDescent="0.25">
      <c r="H15999" s="39"/>
      <c r="I15999" s="39"/>
      <c r="J15999" s="39"/>
    </row>
    <row r="16000" spans="8:10" ht="15" x14ac:dyDescent="0.25">
      <c r="H16000" s="39"/>
      <c r="I16000" s="39"/>
      <c r="J16000" s="39"/>
    </row>
    <row r="16001" spans="8:10" ht="15" x14ac:dyDescent="0.25">
      <c r="H16001" s="39"/>
      <c r="I16001" s="39"/>
      <c r="J16001" s="39"/>
    </row>
    <row r="16002" spans="8:10" ht="15" x14ac:dyDescent="0.25">
      <c r="H16002" s="39"/>
      <c r="I16002" s="39"/>
      <c r="J16002" s="39"/>
    </row>
    <row r="16003" spans="8:10" ht="15" x14ac:dyDescent="0.25">
      <c r="H16003" s="39"/>
      <c r="I16003" s="39"/>
      <c r="J16003" s="39"/>
    </row>
    <row r="16004" spans="8:10" ht="15" x14ac:dyDescent="0.25">
      <c r="H16004" s="39"/>
      <c r="I16004" s="39"/>
      <c r="J16004" s="39"/>
    </row>
    <row r="16005" spans="8:10" ht="15" x14ac:dyDescent="0.25">
      <c r="H16005" s="39"/>
      <c r="I16005" s="39"/>
      <c r="J16005" s="39"/>
    </row>
    <row r="16006" spans="8:10" ht="15" x14ac:dyDescent="0.25">
      <c r="H16006" s="39"/>
      <c r="I16006" s="39"/>
      <c r="J16006" s="39"/>
    </row>
    <row r="16007" spans="8:10" ht="15" x14ac:dyDescent="0.25">
      <c r="H16007" s="39"/>
      <c r="I16007" s="39"/>
      <c r="J16007" s="39"/>
    </row>
    <row r="16008" spans="8:10" ht="15" x14ac:dyDescent="0.25">
      <c r="H16008" s="39"/>
      <c r="I16008" s="39"/>
      <c r="J16008" s="39"/>
    </row>
    <row r="16009" spans="8:10" ht="15" x14ac:dyDescent="0.25">
      <c r="H16009" s="39"/>
      <c r="I16009" s="39"/>
      <c r="J16009" s="39"/>
    </row>
    <row r="16010" spans="8:10" ht="15" x14ac:dyDescent="0.25">
      <c r="H16010" s="39"/>
      <c r="I16010" s="39"/>
      <c r="J16010" s="39"/>
    </row>
    <row r="16011" spans="8:10" ht="15" x14ac:dyDescent="0.25">
      <c r="H16011" s="39"/>
      <c r="I16011" s="39"/>
      <c r="J16011" s="39"/>
    </row>
    <row r="16012" spans="8:10" ht="15" x14ac:dyDescent="0.25">
      <c r="H16012" s="39"/>
      <c r="I16012" s="39"/>
      <c r="J16012" s="39"/>
    </row>
    <row r="16013" spans="8:10" ht="15" x14ac:dyDescent="0.25">
      <c r="H16013" s="39"/>
      <c r="I16013" s="39"/>
      <c r="J16013" s="39"/>
    </row>
    <row r="16014" spans="8:10" ht="15" x14ac:dyDescent="0.25">
      <c r="H16014" s="39"/>
      <c r="I16014" s="39"/>
      <c r="J16014" s="39"/>
    </row>
    <row r="16015" spans="8:10" ht="15" x14ac:dyDescent="0.25">
      <c r="H16015" s="39"/>
      <c r="I16015" s="39"/>
      <c r="J16015" s="39"/>
    </row>
    <row r="16016" spans="8:10" ht="15" x14ac:dyDescent="0.25">
      <c r="H16016" s="39"/>
      <c r="I16016" s="39"/>
      <c r="J16016" s="39"/>
    </row>
    <row r="16017" spans="8:10" ht="15" x14ac:dyDescent="0.25">
      <c r="H16017" s="39"/>
      <c r="I16017" s="39"/>
      <c r="J16017" s="39"/>
    </row>
    <row r="16018" spans="8:10" ht="15" x14ac:dyDescent="0.25">
      <c r="H16018" s="39"/>
      <c r="I16018" s="39"/>
      <c r="J16018" s="39"/>
    </row>
    <row r="16019" spans="8:10" ht="15" x14ac:dyDescent="0.25">
      <c r="H16019" s="39"/>
      <c r="I16019" s="39"/>
      <c r="J16019" s="39"/>
    </row>
    <row r="16020" spans="8:10" ht="15" x14ac:dyDescent="0.25">
      <c r="H16020" s="39"/>
      <c r="I16020" s="39"/>
      <c r="J16020" s="39"/>
    </row>
    <row r="16021" spans="8:10" ht="15" x14ac:dyDescent="0.25">
      <c r="H16021" s="39"/>
      <c r="I16021" s="39"/>
      <c r="J16021" s="39"/>
    </row>
    <row r="16022" spans="8:10" ht="15" x14ac:dyDescent="0.25">
      <c r="H16022" s="39"/>
      <c r="I16022" s="39"/>
      <c r="J16022" s="39"/>
    </row>
    <row r="16023" spans="8:10" ht="15" x14ac:dyDescent="0.25">
      <c r="H16023" s="39"/>
      <c r="I16023" s="39"/>
      <c r="J16023" s="39"/>
    </row>
    <row r="16024" spans="8:10" ht="15" x14ac:dyDescent="0.25">
      <c r="H16024" s="39"/>
      <c r="I16024" s="39"/>
      <c r="J16024" s="39"/>
    </row>
    <row r="16025" spans="8:10" ht="15" x14ac:dyDescent="0.25">
      <c r="H16025" s="39"/>
      <c r="I16025" s="39"/>
      <c r="J16025" s="39"/>
    </row>
    <row r="16026" spans="8:10" ht="15" x14ac:dyDescent="0.25">
      <c r="H16026" s="39"/>
      <c r="I16026" s="39"/>
      <c r="J16026" s="39"/>
    </row>
    <row r="16027" spans="8:10" ht="15" x14ac:dyDescent="0.25">
      <c r="H16027" s="39"/>
      <c r="I16027" s="39"/>
      <c r="J16027" s="39"/>
    </row>
    <row r="16028" spans="8:10" ht="15" x14ac:dyDescent="0.25">
      <c r="H16028" s="39"/>
      <c r="I16028" s="39"/>
      <c r="J16028" s="39"/>
    </row>
    <row r="16029" spans="8:10" ht="15" x14ac:dyDescent="0.25">
      <c r="H16029" s="39"/>
      <c r="I16029" s="39"/>
      <c r="J16029" s="39"/>
    </row>
    <row r="16030" spans="8:10" ht="15" x14ac:dyDescent="0.25">
      <c r="H16030" s="39"/>
      <c r="I16030" s="39"/>
      <c r="J16030" s="39"/>
    </row>
    <row r="16031" spans="8:10" ht="15" x14ac:dyDescent="0.25">
      <c r="H16031" s="39"/>
      <c r="I16031" s="39"/>
      <c r="J16031" s="39"/>
    </row>
    <row r="16032" spans="8:10" ht="15" x14ac:dyDescent="0.25">
      <c r="H16032" s="39"/>
      <c r="I16032" s="39"/>
      <c r="J16032" s="39"/>
    </row>
    <row r="16033" spans="8:10" ht="15" x14ac:dyDescent="0.25">
      <c r="H16033" s="39"/>
      <c r="I16033" s="39"/>
      <c r="J16033" s="39"/>
    </row>
    <row r="16034" spans="8:10" ht="15" x14ac:dyDescent="0.25">
      <c r="H16034" s="39"/>
      <c r="I16034" s="39"/>
      <c r="J16034" s="39"/>
    </row>
    <row r="16035" spans="8:10" ht="15" x14ac:dyDescent="0.25">
      <c r="H16035" s="39"/>
      <c r="I16035" s="39"/>
      <c r="J16035" s="39"/>
    </row>
    <row r="16036" spans="8:10" ht="15" x14ac:dyDescent="0.25">
      <c r="H16036" s="39"/>
      <c r="I16036" s="39"/>
      <c r="J16036" s="39"/>
    </row>
    <row r="16037" spans="8:10" ht="15" x14ac:dyDescent="0.25">
      <c r="H16037" s="39"/>
      <c r="I16037" s="39"/>
      <c r="J16037" s="39"/>
    </row>
    <row r="16038" spans="8:10" ht="15" x14ac:dyDescent="0.25">
      <c r="H16038" s="39"/>
      <c r="I16038" s="39"/>
      <c r="J16038" s="39"/>
    </row>
    <row r="16039" spans="8:10" ht="15" x14ac:dyDescent="0.25">
      <c r="H16039" s="39"/>
      <c r="I16039" s="39"/>
      <c r="J16039" s="39"/>
    </row>
    <row r="16040" spans="8:10" ht="15" x14ac:dyDescent="0.25">
      <c r="H16040" s="39"/>
      <c r="I16040" s="39"/>
      <c r="J16040" s="39"/>
    </row>
    <row r="16041" spans="8:10" ht="15" x14ac:dyDescent="0.25">
      <c r="H16041" s="39"/>
      <c r="I16041" s="39"/>
      <c r="J16041" s="39"/>
    </row>
    <row r="16042" spans="8:10" ht="15" x14ac:dyDescent="0.25">
      <c r="H16042" s="39"/>
      <c r="I16042" s="39"/>
      <c r="J16042" s="39"/>
    </row>
    <row r="16043" spans="8:10" ht="15" x14ac:dyDescent="0.25">
      <c r="H16043" s="39"/>
      <c r="I16043" s="39"/>
      <c r="J16043" s="39"/>
    </row>
    <row r="16044" spans="8:10" ht="15" x14ac:dyDescent="0.25">
      <c r="H16044" s="39"/>
      <c r="I16044" s="39"/>
      <c r="J16044" s="39"/>
    </row>
    <row r="16045" spans="8:10" ht="15" x14ac:dyDescent="0.25">
      <c r="H16045" s="39"/>
      <c r="I16045" s="39"/>
      <c r="J16045" s="39"/>
    </row>
    <row r="16046" spans="8:10" ht="15" x14ac:dyDescent="0.25">
      <c r="H16046" s="39"/>
      <c r="I16046" s="39"/>
      <c r="J16046" s="39"/>
    </row>
    <row r="16047" spans="8:10" ht="15" x14ac:dyDescent="0.25">
      <c r="H16047" s="39"/>
      <c r="I16047" s="39"/>
      <c r="J16047" s="39"/>
    </row>
    <row r="16048" spans="8:10" ht="15" x14ac:dyDescent="0.25">
      <c r="H16048" s="39"/>
      <c r="I16048" s="39"/>
      <c r="J16048" s="39"/>
    </row>
    <row r="16049" spans="8:10" ht="15" x14ac:dyDescent="0.25">
      <c r="H16049" s="39"/>
      <c r="I16049" s="39"/>
      <c r="J16049" s="39"/>
    </row>
    <row r="16050" spans="8:10" ht="15" x14ac:dyDescent="0.25">
      <c r="H16050" s="39"/>
      <c r="I16050" s="39"/>
      <c r="J16050" s="39"/>
    </row>
    <row r="16051" spans="8:10" ht="15" x14ac:dyDescent="0.25">
      <c r="H16051" s="39"/>
      <c r="I16051" s="39"/>
      <c r="J16051" s="39"/>
    </row>
    <row r="16052" spans="8:10" ht="15" x14ac:dyDescent="0.25">
      <c r="H16052" s="39"/>
      <c r="I16052" s="39"/>
      <c r="J16052" s="39"/>
    </row>
    <row r="16053" spans="8:10" ht="15" x14ac:dyDescent="0.25">
      <c r="H16053" s="39"/>
      <c r="I16053" s="39"/>
      <c r="J16053" s="39"/>
    </row>
    <row r="16054" spans="8:10" ht="15" x14ac:dyDescent="0.25">
      <c r="H16054" s="39"/>
      <c r="I16054" s="39"/>
      <c r="J16054" s="39"/>
    </row>
    <row r="16055" spans="8:10" ht="15" x14ac:dyDescent="0.25">
      <c r="H16055" s="39"/>
      <c r="I16055" s="39"/>
      <c r="J16055" s="39"/>
    </row>
    <row r="16056" spans="8:10" ht="15" x14ac:dyDescent="0.25">
      <c r="H16056" s="39"/>
      <c r="I16056" s="39"/>
      <c r="J16056" s="39"/>
    </row>
    <row r="16057" spans="8:10" ht="15" x14ac:dyDescent="0.25">
      <c r="H16057" s="39"/>
      <c r="I16057" s="39"/>
      <c r="J16057" s="39"/>
    </row>
    <row r="16058" spans="8:10" ht="15" x14ac:dyDescent="0.25">
      <c r="H16058" s="39"/>
      <c r="I16058" s="39"/>
      <c r="J16058" s="39"/>
    </row>
    <row r="16059" spans="8:10" ht="15" x14ac:dyDescent="0.25">
      <c r="H16059" s="39"/>
      <c r="I16059" s="39"/>
      <c r="J16059" s="39"/>
    </row>
    <row r="16060" spans="8:10" ht="15" x14ac:dyDescent="0.25">
      <c r="H16060" s="39"/>
      <c r="I16060" s="39"/>
      <c r="J16060" s="39"/>
    </row>
    <row r="16061" spans="8:10" ht="15" x14ac:dyDescent="0.25">
      <c r="H16061" s="39"/>
      <c r="I16061" s="39"/>
      <c r="J16061" s="39"/>
    </row>
    <row r="16062" spans="8:10" ht="15" x14ac:dyDescent="0.25">
      <c r="H16062" s="39"/>
      <c r="I16062" s="39"/>
      <c r="J16062" s="39"/>
    </row>
    <row r="16063" spans="8:10" ht="15" x14ac:dyDescent="0.25">
      <c r="H16063" s="39"/>
      <c r="I16063" s="39"/>
      <c r="J16063" s="39"/>
    </row>
    <row r="16064" spans="8:10" ht="15" x14ac:dyDescent="0.25">
      <c r="H16064" s="39"/>
      <c r="I16064" s="39"/>
      <c r="J16064" s="39"/>
    </row>
    <row r="16065" spans="8:10" ht="15" x14ac:dyDescent="0.25">
      <c r="H16065" s="39"/>
      <c r="I16065" s="39"/>
      <c r="J16065" s="39"/>
    </row>
    <row r="16066" spans="8:10" ht="15" x14ac:dyDescent="0.25">
      <c r="H16066" s="39"/>
      <c r="I16066" s="39"/>
      <c r="J16066" s="39"/>
    </row>
    <row r="16067" spans="8:10" ht="15" x14ac:dyDescent="0.25">
      <c r="H16067" s="39"/>
      <c r="I16067" s="39"/>
      <c r="J16067" s="39"/>
    </row>
    <row r="16068" spans="8:10" ht="15" x14ac:dyDescent="0.25">
      <c r="H16068" s="39"/>
      <c r="I16068" s="39"/>
      <c r="J16068" s="39"/>
    </row>
    <row r="16069" spans="8:10" ht="15" x14ac:dyDescent="0.25">
      <c r="H16069" s="39"/>
      <c r="I16069" s="39"/>
      <c r="J16069" s="39"/>
    </row>
    <row r="16070" spans="8:10" ht="15" x14ac:dyDescent="0.25">
      <c r="H16070" s="39"/>
      <c r="I16070" s="39"/>
      <c r="J16070" s="39"/>
    </row>
    <row r="16071" spans="8:10" ht="15" x14ac:dyDescent="0.25">
      <c r="H16071" s="39"/>
      <c r="I16071" s="39"/>
      <c r="J16071" s="39"/>
    </row>
    <row r="16072" spans="8:10" ht="15" x14ac:dyDescent="0.25">
      <c r="H16072" s="39"/>
      <c r="I16072" s="39"/>
      <c r="J16072" s="39"/>
    </row>
    <row r="16073" spans="8:10" ht="15" x14ac:dyDescent="0.25">
      <c r="H16073" s="39"/>
      <c r="I16073" s="39"/>
      <c r="J16073" s="39"/>
    </row>
    <row r="16074" spans="8:10" ht="15" x14ac:dyDescent="0.25">
      <c r="H16074" s="39"/>
      <c r="I16074" s="39"/>
      <c r="J16074" s="39"/>
    </row>
    <row r="16075" spans="8:10" ht="15" x14ac:dyDescent="0.25">
      <c r="H16075" s="39"/>
      <c r="I16075" s="39"/>
      <c r="J16075" s="39"/>
    </row>
    <row r="16076" spans="8:10" ht="15" x14ac:dyDescent="0.25">
      <c r="H16076" s="39"/>
      <c r="I16076" s="39"/>
      <c r="J16076" s="39"/>
    </row>
    <row r="16077" spans="8:10" ht="15" x14ac:dyDescent="0.25">
      <c r="H16077" s="39"/>
      <c r="I16077" s="39"/>
      <c r="J16077" s="39"/>
    </row>
    <row r="16078" spans="8:10" ht="15" x14ac:dyDescent="0.25">
      <c r="H16078" s="39"/>
      <c r="I16078" s="39"/>
      <c r="J16078" s="39"/>
    </row>
    <row r="16079" spans="8:10" ht="15" x14ac:dyDescent="0.25">
      <c r="H16079" s="39"/>
      <c r="I16079" s="39"/>
      <c r="J16079" s="39"/>
    </row>
    <row r="16080" spans="8:10" ht="15" x14ac:dyDescent="0.25">
      <c r="H16080" s="39"/>
      <c r="I16080" s="39"/>
      <c r="J16080" s="39"/>
    </row>
    <row r="16081" spans="8:10" ht="15" x14ac:dyDescent="0.25">
      <c r="H16081" s="39"/>
      <c r="I16081" s="39"/>
      <c r="J16081" s="39"/>
    </row>
    <row r="16082" spans="8:10" ht="15" x14ac:dyDescent="0.25">
      <c r="H16082" s="39"/>
      <c r="I16082" s="39"/>
      <c r="J16082" s="39"/>
    </row>
    <row r="16083" spans="8:10" ht="15" x14ac:dyDescent="0.25">
      <c r="H16083" s="39"/>
      <c r="I16083" s="39"/>
      <c r="J16083" s="39"/>
    </row>
    <row r="16084" spans="8:10" ht="15" x14ac:dyDescent="0.25">
      <c r="H16084" s="39"/>
      <c r="I16084" s="39"/>
      <c r="J16084" s="39"/>
    </row>
    <row r="16085" spans="8:10" ht="15" x14ac:dyDescent="0.25">
      <c r="H16085" s="39"/>
      <c r="I16085" s="39"/>
      <c r="J16085" s="39"/>
    </row>
    <row r="16086" spans="8:10" ht="15" x14ac:dyDescent="0.25">
      <c r="H16086" s="39"/>
      <c r="I16086" s="39"/>
      <c r="J16086" s="39"/>
    </row>
    <row r="16087" spans="8:10" ht="15" x14ac:dyDescent="0.25">
      <c r="H16087" s="39"/>
      <c r="I16087" s="39"/>
      <c r="J16087" s="39"/>
    </row>
    <row r="16088" spans="8:10" ht="15" x14ac:dyDescent="0.25">
      <c r="H16088" s="39"/>
      <c r="I16088" s="39"/>
      <c r="J16088" s="39"/>
    </row>
    <row r="16089" spans="8:10" ht="15" x14ac:dyDescent="0.25">
      <c r="H16089" s="39"/>
      <c r="I16089" s="39"/>
      <c r="J16089" s="39"/>
    </row>
    <row r="16090" spans="8:10" ht="15" x14ac:dyDescent="0.25">
      <c r="H16090" s="39"/>
      <c r="I16090" s="39"/>
      <c r="J16090" s="39"/>
    </row>
    <row r="16091" spans="8:10" ht="15" x14ac:dyDescent="0.25">
      <c r="H16091" s="39"/>
      <c r="I16091" s="39"/>
      <c r="J16091" s="39"/>
    </row>
    <row r="16092" spans="8:10" ht="15" x14ac:dyDescent="0.25">
      <c r="H16092" s="39"/>
      <c r="I16092" s="39"/>
      <c r="J16092" s="39"/>
    </row>
    <row r="16093" spans="8:10" ht="15" x14ac:dyDescent="0.25">
      <c r="H16093" s="39"/>
      <c r="I16093" s="39"/>
      <c r="J16093" s="39"/>
    </row>
    <row r="16094" spans="8:10" ht="15" x14ac:dyDescent="0.25">
      <c r="H16094" s="39"/>
      <c r="I16094" s="39"/>
      <c r="J16094" s="39"/>
    </row>
    <row r="16095" spans="8:10" ht="15" x14ac:dyDescent="0.25">
      <c r="H16095" s="39"/>
      <c r="I16095" s="39"/>
      <c r="J16095" s="39"/>
    </row>
    <row r="16096" spans="8:10" ht="15" x14ac:dyDescent="0.25">
      <c r="H16096" s="39"/>
      <c r="I16096" s="39"/>
      <c r="J16096" s="39"/>
    </row>
    <row r="16097" spans="8:10" ht="15" x14ac:dyDescent="0.25">
      <c r="H16097" s="39"/>
      <c r="I16097" s="39"/>
      <c r="J16097" s="39"/>
    </row>
    <row r="16098" spans="8:10" ht="15" x14ac:dyDescent="0.25">
      <c r="H16098" s="39"/>
      <c r="I16098" s="39"/>
      <c r="J16098" s="39"/>
    </row>
    <row r="16099" spans="8:10" ht="15" x14ac:dyDescent="0.25">
      <c r="H16099" s="39"/>
      <c r="I16099" s="39"/>
      <c r="J16099" s="39"/>
    </row>
    <row r="16100" spans="8:10" ht="15" x14ac:dyDescent="0.25">
      <c r="H16100" s="39"/>
      <c r="I16100" s="39"/>
      <c r="J16100" s="39"/>
    </row>
    <row r="16101" spans="8:10" ht="15" x14ac:dyDescent="0.25">
      <c r="H16101" s="39"/>
      <c r="I16101" s="39"/>
      <c r="J16101" s="39"/>
    </row>
    <row r="16102" spans="8:10" ht="15" x14ac:dyDescent="0.25">
      <c r="H16102" s="39"/>
      <c r="I16102" s="39"/>
      <c r="J16102" s="39"/>
    </row>
    <row r="16103" spans="8:10" ht="15" x14ac:dyDescent="0.25">
      <c r="H16103" s="39"/>
      <c r="I16103" s="39"/>
      <c r="J16103" s="39"/>
    </row>
    <row r="16104" spans="8:10" ht="15" x14ac:dyDescent="0.25">
      <c r="H16104" s="39"/>
      <c r="I16104" s="39"/>
      <c r="J16104" s="39"/>
    </row>
    <row r="16105" spans="8:10" ht="15" x14ac:dyDescent="0.25">
      <c r="H16105" s="39"/>
      <c r="I16105" s="39"/>
      <c r="J16105" s="39"/>
    </row>
    <row r="16106" spans="8:10" ht="15" x14ac:dyDescent="0.25">
      <c r="H16106" s="39"/>
      <c r="I16106" s="39"/>
      <c r="J16106" s="39"/>
    </row>
    <row r="16107" spans="8:10" ht="15" x14ac:dyDescent="0.25">
      <c r="H16107" s="39"/>
      <c r="I16107" s="39"/>
      <c r="J16107" s="39"/>
    </row>
    <row r="16108" spans="8:10" ht="15" x14ac:dyDescent="0.25">
      <c r="H16108" s="39"/>
      <c r="I16108" s="39"/>
      <c r="J16108" s="39"/>
    </row>
    <row r="16109" spans="8:10" ht="15" x14ac:dyDescent="0.25">
      <c r="H16109" s="39"/>
      <c r="I16109" s="39"/>
      <c r="J16109" s="39"/>
    </row>
    <row r="16110" spans="8:10" ht="15" x14ac:dyDescent="0.25">
      <c r="H16110" s="39"/>
      <c r="I16110" s="39"/>
      <c r="J16110" s="39"/>
    </row>
    <row r="16111" spans="8:10" ht="15" x14ac:dyDescent="0.25">
      <c r="H16111" s="39"/>
      <c r="I16111" s="39"/>
      <c r="J16111" s="39"/>
    </row>
    <row r="16112" spans="8:10" ht="15" x14ac:dyDescent="0.25">
      <c r="H16112" s="39"/>
      <c r="I16112" s="39"/>
      <c r="J16112" s="39"/>
    </row>
    <row r="16113" spans="8:10" ht="15" x14ac:dyDescent="0.25">
      <c r="H16113" s="39"/>
      <c r="I16113" s="39"/>
      <c r="J16113" s="39"/>
    </row>
    <row r="16114" spans="8:10" ht="15" x14ac:dyDescent="0.25">
      <c r="H16114" s="39"/>
      <c r="I16114" s="39"/>
      <c r="J16114" s="39"/>
    </row>
    <row r="16115" spans="8:10" ht="15" x14ac:dyDescent="0.25">
      <c r="H16115" s="39"/>
      <c r="I16115" s="39"/>
      <c r="J16115" s="39"/>
    </row>
    <row r="16116" spans="8:10" ht="15" x14ac:dyDescent="0.25">
      <c r="H16116" s="39"/>
      <c r="I16116" s="39"/>
      <c r="J16116" s="39"/>
    </row>
    <row r="16117" spans="8:10" ht="15" x14ac:dyDescent="0.25">
      <c r="H16117" s="39"/>
      <c r="I16117" s="39"/>
      <c r="J16117" s="39"/>
    </row>
    <row r="16118" spans="8:10" ht="15" x14ac:dyDescent="0.25">
      <c r="H16118" s="39"/>
      <c r="I16118" s="39"/>
      <c r="J16118" s="39"/>
    </row>
    <row r="16119" spans="8:10" ht="15" x14ac:dyDescent="0.25">
      <c r="H16119" s="39"/>
      <c r="I16119" s="39"/>
      <c r="J16119" s="39"/>
    </row>
    <row r="16120" spans="8:10" ht="15" x14ac:dyDescent="0.25">
      <c r="H16120" s="39"/>
      <c r="I16120" s="39"/>
      <c r="J16120" s="39"/>
    </row>
    <row r="16121" spans="8:10" ht="15" x14ac:dyDescent="0.25">
      <c r="H16121" s="39"/>
      <c r="I16121" s="39"/>
      <c r="J16121" s="39"/>
    </row>
    <row r="16122" spans="8:10" ht="15" x14ac:dyDescent="0.25">
      <c r="H16122" s="39"/>
      <c r="I16122" s="39"/>
      <c r="J16122" s="39"/>
    </row>
    <row r="16123" spans="8:10" ht="15" x14ac:dyDescent="0.25">
      <c r="H16123" s="39"/>
      <c r="I16123" s="39"/>
      <c r="J16123" s="39"/>
    </row>
    <row r="16124" spans="8:10" ht="15" x14ac:dyDescent="0.25">
      <c r="H16124" s="39"/>
      <c r="I16124" s="39"/>
      <c r="J16124" s="39"/>
    </row>
    <row r="16125" spans="8:10" ht="15" x14ac:dyDescent="0.25">
      <c r="H16125" s="39"/>
      <c r="I16125" s="39"/>
      <c r="J16125" s="39"/>
    </row>
    <row r="16126" spans="8:10" ht="15" x14ac:dyDescent="0.25">
      <c r="H16126" s="39"/>
      <c r="I16126" s="39"/>
      <c r="J16126" s="39"/>
    </row>
    <row r="16127" spans="8:10" ht="15" x14ac:dyDescent="0.25">
      <c r="H16127" s="39"/>
      <c r="I16127" s="39"/>
      <c r="J16127" s="39"/>
    </row>
    <row r="16128" spans="8:10" ht="15" x14ac:dyDescent="0.25">
      <c r="H16128" s="39"/>
      <c r="I16128" s="39"/>
      <c r="J16128" s="39"/>
    </row>
    <row r="16129" spans="8:10" ht="15" x14ac:dyDescent="0.25">
      <c r="H16129" s="39"/>
      <c r="I16129" s="39"/>
      <c r="J16129" s="39"/>
    </row>
    <row r="16130" spans="8:10" ht="15" x14ac:dyDescent="0.25">
      <c r="H16130" s="39"/>
      <c r="I16130" s="39"/>
      <c r="J16130" s="39"/>
    </row>
    <row r="16131" spans="8:10" ht="15" x14ac:dyDescent="0.25">
      <c r="H16131" s="39"/>
      <c r="I16131" s="39"/>
      <c r="J16131" s="39"/>
    </row>
    <row r="16132" spans="8:10" ht="15" x14ac:dyDescent="0.25">
      <c r="H16132" s="39"/>
      <c r="I16132" s="39"/>
      <c r="J16132" s="39"/>
    </row>
    <row r="16133" spans="8:10" ht="15" x14ac:dyDescent="0.25">
      <c r="H16133" s="39"/>
      <c r="I16133" s="39"/>
      <c r="J16133" s="39"/>
    </row>
    <row r="16134" spans="8:10" ht="15" x14ac:dyDescent="0.25">
      <c r="H16134" s="39"/>
      <c r="I16134" s="39"/>
      <c r="J16134" s="39"/>
    </row>
    <row r="16135" spans="8:10" ht="15" x14ac:dyDescent="0.25">
      <c r="H16135" s="39"/>
      <c r="I16135" s="39"/>
      <c r="J16135" s="39"/>
    </row>
    <row r="16136" spans="8:10" ht="15" x14ac:dyDescent="0.25">
      <c r="H16136" s="39"/>
      <c r="I16136" s="39"/>
      <c r="J16136" s="39"/>
    </row>
    <row r="16137" spans="8:10" ht="15" x14ac:dyDescent="0.25">
      <c r="H16137" s="39"/>
      <c r="I16137" s="39"/>
      <c r="J16137" s="39"/>
    </row>
    <row r="16138" spans="8:10" ht="15" x14ac:dyDescent="0.25">
      <c r="H16138" s="39"/>
      <c r="I16138" s="39"/>
      <c r="J16138" s="39"/>
    </row>
    <row r="16139" spans="8:10" ht="15" x14ac:dyDescent="0.25">
      <c r="H16139" s="39"/>
      <c r="I16139" s="39"/>
      <c r="J16139" s="39"/>
    </row>
    <row r="16140" spans="8:10" ht="15" x14ac:dyDescent="0.25">
      <c r="H16140" s="39"/>
      <c r="I16140" s="39"/>
      <c r="J16140" s="39"/>
    </row>
    <row r="16141" spans="8:10" ht="15" x14ac:dyDescent="0.25">
      <c r="H16141" s="39"/>
      <c r="I16141" s="39"/>
      <c r="J16141" s="39"/>
    </row>
    <row r="16142" spans="8:10" ht="15" x14ac:dyDescent="0.25">
      <c r="H16142" s="39"/>
      <c r="I16142" s="39"/>
      <c r="J16142" s="39"/>
    </row>
    <row r="16143" spans="8:10" ht="15" x14ac:dyDescent="0.25">
      <c r="H16143" s="39"/>
      <c r="I16143" s="39"/>
      <c r="J16143" s="39"/>
    </row>
    <row r="16144" spans="8:10" ht="15" x14ac:dyDescent="0.25">
      <c r="H16144" s="39"/>
      <c r="I16144" s="39"/>
      <c r="J16144" s="39"/>
    </row>
    <row r="16145" spans="8:10" ht="15" x14ac:dyDescent="0.25">
      <c r="H16145" s="39"/>
      <c r="I16145" s="39"/>
      <c r="J16145" s="39"/>
    </row>
    <row r="16146" spans="8:10" ht="15" x14ac:dyDescent="0.25">
      <c r="H16146" s="39"/>
      <c r="I16146" s="39"/>
      <c r="J16146" s="39"/>
    </row>
    <row r="16147" spans="8:10" ht="15" x14ac:dyDescent="0.25">
      <c r="H16147" s="39"/>
      <c r="I16147" s="39"/>
      <c r="J16147" s="39"/>
    </row>
    <row r="16148" spans="8:10" ht="15" x14ac:dyDescent="0.25">
      <c r="H16148" s="39"/>
      <c r="I16148" s="39"/>
      <c r="J16148" s="39"/>
    </row>
    <row r="16149" spans="8:10" ht="15" x14ac:dyDescent="0.25">
      <c r="H16149" s="39"/>
      <c r="I16149" s="39"/>
      <c r="J16149" s="39"/>
    </row>
    <row r="16150" spans="8:10" ht="15" x14ac:dyDescent="0.25">
      <c r="H16150" s="39"/>
      <c r="I16150" s="39"/>
      <c r="J16150" s="39"/>
    </row>
    <row r="16151" spans="8:10" ht="15" x14ac:dyDescent="0.25">
      <c r="H16151" s="39"/>
      <c r="I16151" s="39"/>
      <c r="J16151" s="39"/>
    </row>
    <row r="16152" spans="8:10" ht="15" x14ac:dyDescent="0.25">
      <c r="H16152" s="39"/>
      <c r="I16152" s="39"/>
      <c r="J16152" s="39"/>
    </row>
    <row r="16153" spans="8:10" ht="15" x14ac:dyDescent="0.25">
      <c r="H16153" s="39"/>
      <c r="I16153" s="39"/>
      <c r="J16153" s="39"/>
    </row>
    <row r="16154" spans="8:10" ht="15" x14ac:dyDescent="0.25">
      <c r="H16154" s="39"/>
      <c r="I16154" s="39"/>
      <c r="J16154" s="39"/>
    </row>
    <row r="16155" spans="8:10" ht="15" x14ac:dyDescent="0.25">
      <c r="H16155" s="39"/>
      <c r="I16155" s="39"/>
      <c r="J16155" s="39"/>
    </row>
    <row r="16156" spans="8:10" ht="15" x14ac:dyDescent="0.25">
      <c r="H16156" s="39"/>
      <c r="I16156" s="39"/>
      <c r="J16156" s="39"/>
    </row>
    <row r="16157" spans="8:10" ht="15" x14ac:dyDescent="0.25">
      <c r="H16157" s="39"/>
      <c r="I16157" s="39"/>
      <c r="J16157" s="39"/>
    </row>
    <row r="16158" spans="8:10" ht="15" x14ac:dyDescent="0.25">
      <c r="H16158" s="39"/>
      <c r="I16158" s="39"/>
      <c r="J16158" s="39"/>
    </row>
    <row r="16159" spans="8:10" ht="15" x14ac:dyDescent="0.25">
      <c r="H16159" s="39"/>
      <c r="I16159" s="39"/>
      <c r="J16159" s="39"/>
    </row>
    <row r="16160" spans="8:10" ht="15" x14ac:dyDescent="0.25">
      <c r="H16160" s="39"/>
      <c r="I16160" s="39"/>
      <c r="J16160" s="39"/>
    </row>
    <row r="16161" spans="8:10" ht="15" x14ac:dyDescent="0.25">
      <c r="H16161" s="39"/>
      <c r="I16161" s="39"/>
      <c r="J16161" s="39"/>
    </row>
    <row r="16162" spans="8:10" ht="15" x14ac:dyDescent="0.25">
      <c r="H16162" s="39"/>
      <c r="I16162" s="39"/>
      <c r="J16162" s="39"/>
    </row>
    <row r="16163" spans="8:10" ht="15" x14ac:dyDescent="0.25">
      <c r="H16163" s="39"/>
      <c r="I16163" s="39"/>
      <c r="J16163" s="39"/>
    </row>
    <row r="16164" spans="8:10" ht="15" x14ac:dyDescent="0.25">
      <c r="H16164" s="39"/>
      <c r="I16164" s="39"/>
      <c r="J16164" s="39"/>
    </row>
    <row r="16165" spans="8:10" ht="15" x14ac:dyDescent="0.25">
      <c r="H16165" s="39"/>
      <c r="I16165" s="39"/>
      <c r="J16165" s="39"/>
    </row>
    <row r="16166" spans="8:10" ht="15" x14ac:dyDescent="0.25">
      <c r="H16166" s="39"/>
      <c r="I16166" s="39"/>
      <c r="J16166" s="39"/>
    </row>
    <row r="16167" spans="8:10" ht="15" x14ac:dyDescent="0.25">
      <c r="H16167" s="39"/>
      <c r="I16167" s="39"/>
      <c r="J16167" s="39"/>
    </row>
    <row r="16168" spans="8:10" ht="15" x14ac:dyDescent="0.25">
      <c r="H16168" s="39"/>
      <c r="I16168" s="39"/>
      <c r="J16168" s="39"/>
    </row>
    <row r="16169" spans="8:10" ht="15" x14ac:dyDescent="0.25">
      <c r="H16169" s="39"/>
      <c r="I16169" s="39"/>
      <c r="J16169" s="39"/>
    </row>
    <row r="16170" spans="8:10" ht="15" x14ac:dyDescent="0.25">
      <c r="H16170" s="39"/>
      <c r="I16170" s="39"/>
      <c r="J16170" s="39"/>
    </row>
    <row r="16171" spans="8:10" ht="15" x14ac:dyDescent="0.25">
      <c r="H16171" s="39"/>
      <c r="I16171" s="39"/>
      <c r="J16171" s="39"/>
    </row>
    <row r="16172" spans="8:10" ht="15" x14ac:dyDescent="0.25">
      <c r="H16172" s="39"/>
      <c r="I16172" s="39"/>
      <c r="J16172" s="39"/>
    </row>
    <row r="16173" spans="8:10" ht="15" x14ac:dyDescent="0.25">
      <c r="H16173" s="39"/>
      <c r="I16173" s="39"/>
      <c r="J16173" s="39"/>
    </row>
    <row r="16174" spans="8:10" ht="15" x14ac:dyDescent="0.25">
      <c r="H16174" s="39"/>
      <c r="I16174" s="39"/>
      <c r="J16174" s="39"/>
    </row>
    <row r="16175" spans="8:10" ht="15" x14ac:dyDescent="0.25">
      <c r="H16175" s="39"/>
      <c r="I16175" s="39"/>
      <c r="J16175" s="39"/>
    </row>
    <row r="16176" spans="8:10" ht="15" x14ac:dyDescent="0.25">
      <c r="H16176" s="39"/>
      <c r="I16176" s="39"/>
      <c r="J16176" s="39"/>
    </row>
    <row r="16177" spans="8:10" ht="15" x14ac:dyDescent="0.25">
      <c r="H16177" s="39"/>
      <c r="I16177" s="39"/>
      <c r="J16177" s="39"/>
    </row>
    <row r="16178" spans="8:10" ht="15" x14ac:dyDescent="0.25">
      <c r="H16178" s="39"/>
      <c r="I16178" s="39"/>
      <c r="J16178" s="39"/>
    </row>
    <row r="16179" spans="8:10" ht="15" x14ac:dyDescent="0.25">
      <c r="H16179" s="39"/>
      <c r="I16179" s="39"/>
      <c r="J16179" s="39"/>
    </row>
    <row r="16180" spans="8:10" ht="15" x14ac:dyDescent="0.25">
      <c r="H16180" s="39"/>
      <c r="I16180" s="39"/>
      <c r="J16180" s="39"/>
    </row>
    <row r="16181" spans="8:10" ht="15" x14ac:dyDescent="0.25">
      <c r="H16181" s="39"/>
      <c r="I16181" s="39"/>
      <c r="J16181" s="39"/>
    </row>
    <row r="16182" spans="8:10" ht="15" x14ac:dyDescent="0.25">
      <c r="H16182" s="39"/>
      <c r="I16182" s="39"/>
      <c r="J16182" s="39"/>
    </row>
    <row r="16183" spans="8:10" ht="15" x14ac:dyDescent="0.25">
      <c r="H16183" s="39"/>
      <c r="I16183" s="39"/>
      <c r="J16183" s="39"/>
    </row>
    <row r="16184" spans="8:10" ht="15" x14ac:dyDescent="0.25">
      <c r="H16184" s="39"/>
      <c r="I16184" s="39"/>
      <c r="J16184" s="39"/>
    </row>
    <row r="16185" spans="8:10" ht="15" x14ac:dyDescent="0.25">
      <c r="H16185" s="39"/>
      <c r="I16185" s="39"/>
      <c r="J16185" s="39"/>
    </row>
    <row r="16186" spans="8:10" ht="15" x14ac:dyDescent="0.25">
      <c r="H16186" s="39"/>
      <c r="I16186" s="39"/>
      <c r="J16186" s="39"/>
    </row>
    <row r="16187" spans="8:10" ht="15" x14ac:dyDescent="0.25">
      <c r="H16187" s="39"/>
      <c r="I16187" s="39"/>
      <c r="J16187" s="39"/>
    </row>
    <row r="16188" spans="8:10" ht="15" x14ac:dyDescent="0.25">
      <c r="H16188" s="39"/>
      <c r="I16188" s="39"/>
      <c r="J16188" s="39"/>
    </row>
    <row r="16189" spans="8:10" ht="15" x14ac:dyDescent="0.25">
      <c r="H16189" s="39"/>
      <c r="I16189" s="39"/>
      <c r="J16189" s="39"/>
    </row>
    <row r="16190" spans="8:10" ht="15" x14ac:dyDescent="0.25">
      <c r="H16190" s="39"/>
      <c r="I16190" s="39"/>
      <c r="J16190" s="39"/>
    </row>
    <row r="16191" spans="8:10" ht="15" x14ac:dyDescent="0.25">
      <c r="H16191" s="39"/>
      <c r="I16191" s="39"/>
      <c r="J16191" s="39"/>
    </row>
    <row r="16192" spans="8:10" ht="15" x14ac:dyDescent="0.25">
      <c r="H16192" s="39"/>
      <c r="I16192" s="39"/>
      <c r="J16192" s="39"/>
    </row>
    <row r="16193" spans="8:10" ht="15" x14ac:dyDescent="0.25">
      <c r="H16193" s="39"/>
      <c r="I16193" s="39"/>
      <c r="J16193" s="39"/>
    </row>
    <row r="16194" spans="8:10" ht="15" x14ac:dyDescent="0.25">
      <c r="H16194" s="39"/>
      <c r="I16194" s="39"/>
      <c r="J16194" s="39"/>
    </row>
    <row r="16195" spans="8:10" ht="15" x14ac:dyDescent="0.25">
      <c r="H16195" s="39"/>
      <c r="I16195" s="39"/>
      <c r="J16195" s="39"/>
    </row>
    <row r="16196" spans="8:10" ht="15" x14ac:dyDescent="0.25">
      <c r="H16196" s="39"/>
      <c r="I16196" s="39"/>
      <c r="J16196" s="39"/>
    </row>
    <row r="16197" spans="8:10" ht="15" x14ac:dyDescent="0.25">
      <c r="H16197" s="39"/>
      <c r="I16197" s="39"/>
      <c r="J16197" s="39"/>
    </row>
    <row r="16198" spans="8:10" ht="15" x14ac:dyDescent="0.25">
      <c r="H16198" s="39"/>
      <c r="I16198" s="39"/>
      <c r="J16198" s="39"/>
    </row>
    <row r="16199" spans="8:10" ht="15" x14ac:dyDescent="0.25">
      <c r="H16199" s="39"/>
      <c r="I16199" s="39"/>
      <c r="J16199" s="39"/>
    </row>
    <row r="16200" spans="8:10" ht="15" x14ac:dyDescent="0.25">
      <c r="H16200" s="39"/>
      <c r="I16200" s="39"/>
      <c r="J16200" s="39"/>
    </row>
    <row r="16201" spans="8:10" ht="15" x14ac:dyDescent="0.25">
      <c r="H16201" s="39"/>
      <c r="I16201" s="39"/>
      <c r="J16201" s="39"/>
    </row>
    <row r="16202" spans="8:10" ht="15" x14ac:dyDescent="0.25">
      <c r="H16202" s="39"/>
      <c r="I16202" s="39"/>
      <c r="J16202" s="39"/>
    </row>
    <row r="16203" spans="8:10" ht="15" x14ac:dyDescent="0.25">
      <c r="H16203" s="39"/>
      <c r="I16203" s="39"/>
      <c r="J16203" s="39"/>
    </row>
    <row r="16204" spans="8:10" ht="15" x14ac:dyDescent="0.25">
      <c r="H16204" s="39"/>
      <c r="I16204" s="39"/>
      <c r="J16204" s="39"/>
    </row>
    <row r="16205" spans="8:10" ht="15" x14ac:dyDescent="0.25">
      <c r="H16205" s="39"/>
      <c r="I16205" s="39"/>
      <c r="J16205" s="39"/>
    </row>
    <row r="16206" spans="8:10" ht="15" x14ac:dyDescent="0.25">
      <c r="H16206" s="39"/>
      <c r="I16206" s="39"/>
      <c r="J16206" s="39"/>
    </row>
    <row r="16207" spans="8:10" ht="15" x14ac:dyDescent="0.25">
      <c r="H16207" s="39"/>
      <c r="I16207" s="39"/>
      <c r="J16207" s="39"/>
    </row>
    <row r="16208" spans="8:10" ht="15" x14ac:dyDescent="0.25">
      <c r="H16208" s="39"/>
      <c r="I16208" s="39"/>
      <c r="J16208" s="39"/>
    </row>
    <row r="16209" spans="8:10" ht="15" x14ac:dyDescent="0.25">
      <c r="H16209" s="39"/>
      <c r="I16209" s="39"/>
      <c r="J16209" s="39"/>
    </row>
    <row r="16210" spans="8:10" ht="15" x14ac:dyDescent="0.25">
      <c r="H16210" s="39"/>
      <c r="I16210" s="39"/>
      <c r="J16210" s="39"/>
    </row>
    <row r="16211" spans="8:10" ht="15" x14ac:dyDescent="0.25">
      <c r="H16211" s="39"/>
      <c r="I16211" s="39"/>
      <c r="J16211" s="39"/>
    </row>
    <row r="16212" spans="8:10" ht="15" x14ac:dyDescent="0.25">
      <c r="H16212" s="39"/>
      <c r="I16212" s="39"/>
      <c r="J16212" s="39"/>
    </row>
    <row r="16213" spans="8:10" ht="15" x14ac:dyDescent="0.25">
      <c r="H16213" s="39"/>
      <c r="I16213" s="39"/>
      <c r="J16213" s="39"/>
    </row>
    <row r="16214" spans="8:10" ht="15" x14ac:dyDescent="0.25">
      <c r="H16214" s="39"/>
      <c r="I16214" s="39"/>
      <c r="J16214" s="39"/>
    </row>
    <row r="16215" spans="8:10" ht="15" x14ac:dyDescent="0.25">
      <c r="H16215" s="39"/>
      <c r="I16215" s="39"/>
      <c r="J16215" s="39"/>
    </row>
    <row r="16216" spans="8:10" ht="15" x14ac:dyDescent="0.25">
      <c r="H16216" s="39"/>
      <c r="I16216" s="39"/>
      <c r="J16216" s="39"/>
    </row>
    <row r="16217" spans="8:10" ht="15" x14ac:dyDescent="0.25">
      <c r="H16217" s="39"/>
      <c r="I16217" s="39"/>
      <c r="J16217" s="39"/>
    </row>
    <row r="16218" spans="8:10" ht="15" x14ac:dyDescent="0.25">
      <c r="H16218" s="39"/>
      <c r="I16218" s="39"/>
      <c r="J16218" s="39"/>
    </row>
    <row r="16219" spans="8:10" ht="15" x14ac:dyDescent="0.25">
      <c r="H16219" s="39"/>
      <c r="I16219" s="39"/>
      <c r="J16219" s="39"/>
    </row>
    <row r="16220" spans="8:10" ht="15" x14ac:dyDescent="0.25">
      <c r="H16220" s="39"/>
      <c r="I16220" s="39"/>
      <c r="J16220" s="39"/>
    </row>
    <row r="16221" spans="8:10" ht="15" x14ac:dyDescent="0.25">
      <c r="H16221" s="39"/>
      <c r="I16221" s="39"/>
      <c r="J16221" s="39"/>
    </row>
    <row r="16222" spans="8:10" ht="15" x14ac:dyDescent="0.25">
      <c r="H16222" s="39"/>
      <c r="I16222" s="39"/>
      <c r="J16222" s="39"/>
    </row>
    <row r="16223" spans="8:10" ht="15" x14ac:dyDescent="0.25">
      <c r="H16223" s="39"/>
      <c r="I16223" s="39"/>
      <c r="J16223" s="39"/>
    </row>
    <row r="16224" spans="8:10" ht="15" x14ac:dyDescent="0.25">
      <c r="H16224" s="39"/>
      <c r="I16224" s="39"/>
      <c r="J16224" s="39"/>
    </row>
    <row r="16225" spans="8:10" ht="15" x14ac:dyDescent="0.25">
      <c r="H16225" s="39"/>
      <c r="I16225" s="39"/>
      <c r="J16225" s="39"/>
    </row>
    <row r="16226" spans="8:10" ht="15" x14ac:dyDescent="0.25">
      <c r="H16226" s="39"/>
      <c r="I16226" s="39"/>
      <c r="J16226" s="39"/>
    </row>
    <row r="16227" spans="8:10" ht="15" x14ac:dyDescent="0.25">
      <c r="H16227" s="39"/>
      <c r="I16227" s="39"/>
      <c r="J16227" s="39"/>
    </row>
    <row r="16228" spans="8:10" ht="15" x14ac:dyDescent="0.25">
      <c r="H16228" s="39"/>
      <c r="I16228" s="39"/>
      <c r="J16228" s="39"/>
    </row>
    <row r="16229" spans="8:10" ht="15" x14ac:dyDescent="0.25">
      <c r="H16229" s="39"/>
      <c r="I16229" s="39"/>
      <c r="J16229" s="39"/>
    </row>
    <row r="16230" spans="8:10" ht="15" x14ac:dyDescent="0.25">
      <c r="H16230" s="39"/>
      <c r="I16230" s="39"/>
      <c r="J16230" s="39"/>
    </row>
    <row r="16231" spans="8:10" ht="15" x14ac:dyDescent="0.25">
      <c r="H16231" s="39"/>
      <c r="I16231" s="39"/>
      <c r="J16231" s="39"/>
    </row>
    <row r="16232" spans="8:10" ht="15" x14ac:dyDescent="0.25">
      <c r="H16232" s="39"/>
      <c r="I16232" s="39"/>
      <c r="J16232" s="39"/>
    </row>
    <row r="16233" spans="8:10" ht="15" x14ac:dyDescent="0.25">
      <c r="H16233" s="39"/>
      <c r="I16233" s="39"/>
      <c r="J16233" s="39"/>
    </row>
    <row r="16234" spans="8:10" ht="15" x14ac:dyDescent="0.25">
      <c r="H16234" s="39"/>
      <c r="I16234" s="39"/>
      <c r="J16234" s="39"/>
    </row>
    <row r="16235" spans="8:10" ht="15" x14ac:dyDescent="0.25">
      <c r="H16235" s="39"/>
      <c r="I16235" s="39"/>
      <c r="J16235" s="39"/>
    </row>
    <row r="16236" spans="8:10" ht="15" x14ac:dyDescent="0.25">
      <c r="H16236" s="39"/>
      <c r="I16236" s="39"/>
      <c r="J16236" s="39"/>
    </row>
    <row r="16237" spans="8:10" ht="15" x14ac:dyDescent="0.25">
      <c r="H16237" s="39"/>
      <c r="I16237" s="39"/>
      <c r="J16237" s="39"/>
    </row>
    <row r="16238" spans="8:10" ht="15" x14ac:dyDescent="0.25">
      <c r="H16238" s="39"/>
      <c r="I16238" s="39"/>
      <c r="J16238" s="39"/>
    </row>
    <row r="16239" spans="8:10" ht="15" x14ac:dyDescent="0.25">
      <c r="H16239" s="39"/>
      <c r="I16239" s="39"/>
      <c r="J16239" s="39"/>
    </row>
    <row r="16240" spans="8:10" ht="15" x14ac:dyDescent="0.25">
      <c r="H16240" s="39"/>
      <c r="I16240" s="39"/>
      <c r="J16240" s="39"/>
    </row>
    <row r="16241" spans="8:10" ht="15" x14ac:dyDescent="0.25">
      <c r="H16241" s="39"/>
      <c r="I16241" s="39"/>
      <c r="J16241" s="39"/>
    </row>
    <row r="16242" spans="8:10" ht="15" x14ac:dyDescent="0.25">
      <c r="H16242" s="39"/>
      <c r="I16242" s="39"/>
      <c r="J16242" s="39"/>
    </row>
    <row r="16243" spans="8:10" ht="15" x14ac:dyDescent="0.25">
      <c r="H16243" s="39"/>
      <c r="I16243" s="39"/>
      <c r="J16243" s="39"/>
    </row>
    <row r="16244" spans="8:10" ht="15" x14ac:dyDescent="0.25">
      <c r="H16244" s="39"/>
      <c r="I16244" s="39"/>
      <c r="J16244" s="39"/>
    </row>
    <row r="16245" spans="8:10" ht="15" x14ac:dyDescent="0.25">
      <c r="H16245" s="39"/>
      <c r="I16245" s="39"/>
      <c r="J16245" s="39"/>
    </row>
    <row r="16246" spans="8:10" ht="15" x14ac:dyDescent="0.25">
      <c r="H16246" s="39"/>
      <c r="I16246" s="39"/>
      <c r="J16246" s="39"/>
    </row>
    <row r="16247" spans="8:10" ht="15" x14ac:dyDescent="0.25">
      <c r="H16247" s="39"/>
      <c r="I16247" s="39"/>
      <c r="J16247" s="39"/>
    </row>
    <row r="16248" spans="8:10" ht="15" x14ac:dyDescent="0.25">
      <c r="H16248" s="39"/>
      <c r="I16248" s="39"/>
      <c r="J16248" s="39"/>
    </row>
    <row r="16249" spans="8:10" ht="15" x14ac:dyDescent="0.25">
      <c r="H16249" s="39"/>
      <c r="I16249" s="39"/>
      <c r="J16249" s="39"/>
    </row>
    <row r="16250" spans="8:10" ht="15" x14ac:dyDescent="0.25">
      <c r="H16250" s="39"/>
      <c r="I16250" s="39"/>
      <c r="J16250" s="39"/>
    </row>
    <row r="16251" spans="8:10" ht="15" x14ac:dyDescent="0.25">
      <c r="H16251" s="39"/>
      <c r="I16251" s="39"/>
      <c r="J16251" s="39"/>
    </row>
    <row r="16252" spans="8:10" ht="15" x14ac:dyDescent="0.25">
      <c r="H16252" s="39"/>
      <c r="I16252" s="39"/>
      <c r="J16252" s="39"/>
    </row>
    <row r="16253" spans="8:10" ht="15" x14ac:dyDescent="0.25">
      <c r="H16253" s="39"/>
      <c r="I16253" s="39"/>
      <c r="J16253" s="39"/>
    </row>
    <row r="16254" spans="8:10" ht="15" x14ac:dyDescent="0.25">
      <c r="H16254" s="39"/>
      <c r="I16254" s="39"/>
      <c r="J16254" s="39"/>
    </row>
    <row r="16255" spans="8:10" ht="15" x14ac:dyDescent="0.25">
      <c r="H16255" s="39"/>
      <c r="I16255" s="39"/>
      <c r="J16255" s="39"/>
    </row>
    <row r="16256" spans="8:10" ht="15" x14ac:dyDescent="0.25">
      <c r="H16256" s="39"/>
      <c r="I16256" s="39"/>
      <c r="J16256" s="39"/>
    </row>
    <row r="16257" spans="8:10" ht="15" x14ac:dyDescent="0.25">
      <c r="H16257" s="39"/>
      <c r="I16257" s="39"/>
      <c r="J16257" s="39"/>
    </row>
    <row r="16258" spans="8:10" ht="15" x14ac:dyDescent="0.25">
      <c r="H16258" s="39"/>
      <c r="I16258" s="39"/>
      <c r="J16258" s="39"/>
    </row>
    <row r="16259" spans="8:10" ht="15" x14ac:dyDescent="0.25">
      <c r="H16259" s="39"/>
      <c r="I16259" s="39"/>
      <c r="J16259" s="39"/>
    </row>
    <row r="16260" spans="8:10" ht="15" x14ac:dyDescent="0.25">
      <c r="H16260" s="39"/>
      <c r="I16260" s="39"/>
      <c r="J16260" s="39"/>
    </row>
    <row r="16261" spans="8:10" ht="15" x14ac:dyDescent="0.25">
      <c r="H16261" s="39"/>
      <c r="I16261" s="39"/>
      <c r="J16261" s="39"/>
    </row>
    <row r="16262" spans="8:10" ht="15" x14ac:dyDescent="0.25">
      <c r="H16262" s="39"/>
      <c r="I16262" s="39"/>
      <c r="J16262" s="39"/>
    </row>
    <row r="16263" spans="8:10" ht="15" x14ac:dyDescent="0.25">
      <c r="H16263" s="39"/>
      <c r="I16263" s="39"/>
      <c r="J16263" s="39"/>
    </row>
    <row r="16264" spans="8:10" ht="15" x14ac:dyDescent="0.25">
      <c r="H16264" s="39"/>
      <c r="I16264" s="39"/>
      <c r="J16264" s="39"/>
    </row>
    <row r="16265" spans="8:10" ht="15" x14ac:dyDescent="0.25">
      <c r="H16265" s="39"/>
      <c r="I16265" s="39"/>
      <c r="J16265" s="39"/>
    </row>
    <row r="16266" spans="8:10" ht="15" x14ac:dyDescent="0.25">
      <c r="H16266" s="39"/>
      <c r="I16266" s="39"/>
      <c r="J16266" s="39"/>
    </row>
    <row r="16267" spans="8:10" ht="15" x14ac:dyDescent="0.25">
      <c r="H16267" s="39"/>
      <c r="I16267" s="39"/>
      <c r="J16267" s="39"/>
    </row>
    <row r="16268" spans="8:10" ht="15" x14ac:dyDescent="0.25">
      <c r="H16268" s="39"/>
      <c r="I16268" s="39"/>
      <c r="J16268" s="39"/>
    </row>
    <row r="16269" spans="8:10" ht="15" x14ac:dyDescent="0.25">
      <c r="H16269" s="39"/>
      <c r="I16269" s="39"/>
      <c r="J16269" s="39"/>
    </row>
    <row r="16270" spans="8:10" ht="15" x14ac:dyDescent="0.25">
      <c r="H16270" s="39"/>
      <c r="I16270" s="39"/>
      <c r="J16270" s="39"/>
    </row>
    <row r="16271" spans="8:10" ht="15" x14ac:dyDescent="0.25">
      <c r="H16271" s="39"/>
      <c r="I16271" s="39"/>
      <c r="J16271" s="39"/>
    </row>
    <row r="16272" spans="8:10" ht="15" x14ac:dyDescent="0.25">
      <c r="H16272" s="39"/>
      <c r="I16272" s="39"/>
      <c r="J16272" s="39"/>
    </row>
    <row r="16273" spans="8:10" ht="15" x14ac:dyDescent="0.25">
      <c r="H16273" s="39"/>
      <c r="I16273" s="39"/>
      <c r="J16273" s="39"/>
    </row>
    <row r="16274" spans="8:10" ht="15" x14ac:dyDescent="0.25">
      <c r="H16274" s="39"/>
      <c r="I16274" s="39"/>
      <c r="J16274" s="39"/>
    </row>
    <row r="16275" spans="8:10" ht="15" x14ac:dyDescent="0.25">
      <c r="H16275" s="39"/>
      <c r="I16275" s="39"/>
      <c r="J16275" s="39"/>
    </row>
    <row r="16276" spans="8:10" ht="15" x14ac:dyDescent="0.25">
      <c r="H16276" s="39"/>
      <c r="I16276" s="39"/>
      <c r="J16276" s="39"/>
    </row>
    <row r="16277" spans="8:10" ht="15" x14ac:dyDescent="0.25">
      <c r="H16277" s="39"/>
      <c r="I16277" s="39"/>
      <c r="J16277" s="39"/>
    </row>
    <row r="16278" spans="8:10" ht="15" x14ac:dyDescent="0.25">
      <c r="H16278" s="39"/>
      <c r="I16278" s="39"/>
      <c r="J16278" s="39"/>
    </row>
    <row r="16279" spans="8:10" ht="15" x14ac:dyDescent="0.25">
      <c r="H16279" s="39"/>
      <c r="I16279" s="39"/>
      <c r="J16279" s="39"/>
    </row>
    <row r="16280" spans="8:10" ht="15" x14ac:dyDescent="0.25">
      <c r="H16280" s="39"/>
      <c r="I16280" s="39"/>
      <c r="J16280" s="39"/>
    </row>
    <row r="16281" spans="8:10" ht="15" x14ac:dyDescent="0.25">
      <c r="H16281" s="39"/>
      <c r="I16281" s="39"/>
      <c r="J16281" s="39"/>
    </row>
    <row r="16282" spans="8:10" ht="15" x14ac:dyDescent="0.25">
      <c r="H16282" s="39"/>
      <c r="I16282" s="39"/>
      <c r="J16282" s="39"/>
    </row>
    <row r="16283" spans="8:10" ht="15" x14ac:dyDescent="0.25">
      <c r="H16283" s="39"/>
      <c r="I16283" s="39"/>
      <c r="J16283" s="39"/>
    </row>
    <row r="16284" spans="8:10" ht="15" x14ac:dyDescent="0.25">
      <c r="H16284" s="39"/>
      <c r="I16284" s="39"/>
      <c r="J16284" s="39"/>
    </row>
    <row r="16285" spans="8:10" ht="15" x14ac:dyDescent="0.25">
      <c r="H16285" s="39"/>
      <c r="I16285" s="39"/>
      <c r="J16285" s="39"/>
    </row>
    <row r="16286" spans="8:10" ht="15" x14ac:dyDescent="0.25">
      <c r="H16286" s="39"/>
      <c r="I16286" s="39"/>
      <c r="J16286" s="39"/>
    </row>
    <row r="16287" spans="8:10" ht="15" x14ac:dyDescent="0.25">
      <c r="H16287" s="39"/>
      <c r="I16287" s="39"/>
      <c r="J16287" s="39"/>
    </row>
    <row r="16288" spans="8:10" ht="15" x14ac:dyDescent="0.25">
      <c r="H16288" s="39"/>
      <c r="I16288" s="39"/>
      <c r="J16288" s="39"/>
    </row>
    <row r="16289" spans="8:10" ht="15" x14ac:dyDescent="0.25">
      <c r="H16289" s="39"/>
      <c r="I16289" s="39"/>
      <c r="J16289" s="39"/>
    </row>
    <row r="16290" spans="8:10" ht="15" x14ac:dyDescent="0.25">
      <c r="H16290" s="39"/>
      <c r="I16290" s="39"/>
      <c r="J16290" s="39"/>
    </row>
    <row r="16291" spans="8:10" ht="15" x14ac:dyDescent="0.25">
      <c r="H16291" s="39"/>
      <c r="I16291" s="39"/>
      <c r="J16291" s="39"/>
    </row>
    <row r="16292" spans="8:10" ht="15" x14ac:dyDescent="0.25">
      <c r="H16292" s="39"/>
      <c r="I16292" s="39"/>
      <c r="J16292" s="39"/>
    </row>
    <row r="16293" spans="8:10" ht="15" x14ac:dyDescent="0.25">
      <c r="H16293" s="39"/>
      <c r="I16293" s="39"/>
      <c r="J16293" s="39"/>
    </row>
    <row r="16294" spans="8:10" ht="15" x14ac:dyDescent="0.25">
      <c r="H16294" s="39"/>
      <c r="I16294" s="39"/>
      <c r="J16294" s="39"/>
    </row>
    <row r="16295" spans="8:10" ht="15" x14ac:dyDescent="0.25">
      <c r="H16295" s="39"/>
      <c r="I16295" s="39"/>
      <c r="J16295" s="39"/>
    </row>
    <row r="16296" spans="8:10" ht="15" x14ac:dyDescent="0.25">
      <c r="H16296" s="39"/>
      <c r="I16296" s="39"/>
      <c r="J16296" s="39"/>
    </row>
    <row r="16297" spans="8:10" ht="15" x14ac:dyDescent="0.25">
      <c r="H16297" s="39"/>
      <c r="I16297" s="39"/>
      <c r="J16297" s="39"/>
    </row>
    <row r="16298" spans="8:10" ht="15" x14ac:dyDescent="0.25">
      <c r="H16298" s="39"/>
      <c r="I16298" s="39"/>
      <c r="J16298" s="39"/>
    </row>
    <row r="16299" spans="8:10" ht="15" x14ac:dyDescent="0.25">
      <c r="H16299" s="39"/>
      <c r="I16299" s="39"/>
      <c r="J16299" s="39"/>
    </row>
    <row r="16300" spans="8:10" ht="15" x14ac:dyDescent="0.25">
      <c r="H16300" s="39"/>
      <c r="I16300" s="39"/>
      <c r="J16300" s="39"/>
    </row>
    <row r="16301" spans="8:10" ht="15" x14ac:dyDescent="0.25">
      <c r="H16301" s="39"/>
      <c r="I16301" s="39"/>
      <c r="J16301" s="39"/>
    </row>
    <row r="16302" spans="8:10" ht="15" x14ac:dyDescent="0.25">
      <c r="H16302" s="39"/>
      <c r="I16302" s="39"/>
      <c r="J16302" s="39"/>
    </row>
    <row r="16303" spans="8:10" ht="15" x14ac:dyDescent="0.25">
      <c r="H16303" s="39"/>
      <c r="I16303" s="39"/>
      <c r="J16303" s="39"/>
    </row>
    <row r="16304" spans="8:10" ht="15" x14ac:dyDescent="0.25">
      <c r="H16304" s="39"/>
      <c r="I16304" s="39"/>
      <c r="J16304" s="39"/>
    </row>
    <row r="16305" spans="8:10" ht="15" x14ac:dyDescent="0.25">
      <c r="H16305" s="39"/>
      <c r="I16305" s="39"/>
      <c r="J16305" s="39"/>
    </row>
    <row r="16306" spans="8:10" ht="15" x14ac:dyDescent="0.25">
      <c r="H16306" s="39"/>
      <c r="I16306" s="39"/>
      <c r="J16306" s="39"/>
    </row>
    <row r="16307" spans="8:10" ht="15" x14ac:dyDescent="0.25">
      <c r="H16307" s="39"/>
      <c r="I16307" s="39"/>
      <c r="J16307" s="39"/>
    </row>
    <row r="16308" spans="8:10" ht="15" x14ac:dyDescent="0.25">
      <c r="H16308" s="39"/>
      <c r="I16308" s="39"/>
      <c r="J16308" s="39"/>
    </row>
    <row r="16309" spans="8:10" ht="15" x14ac:dyDescent="0.25">
      <c r="H16309" s="39"/>
      <c r="I16309" s="39"/>
      <c r="J16309" s="39"/>
    </row>
    <row r="16310" spans="8:10" ht="15" x14ac:dyDescent="0.25">
      <c r="H16310" s="39"/>
      <c r="I16310" s="39"/>
      <c r="J16310" s="39"/>
    </row>
    <row r="16311" spans="8:10" ht="15" x14ac:dyDescent="0.25">
      <c r="H16311" s="39"/>
      <c r="I16311" s="39"/>
      <c r="J16311" s="39"/>
    </row>
    <row r="16312" spans="8:10" ht="15" x14ac:dyDescent="0.25">
      <c r="H16312" s="39"/>
      <c r="I16312" s="39"/>
      <c r="J16312" s="39"/>
    </row>
    <row r="16313" spans="8:10" ht="15" x14ac:dyDescent="0.25">
      <c r="H16313" s="39"/>
      <c r="I16313" s="39"/>
      <c r="J16313" s="39"/>
    </row>
    <row r="16314" spans="8:10" ht="15" x14ac:dyDescent="0.25">
      <c r="H16314" s="39"/>
      <c r="I16314" s="39"/>
      <c r="J16314" s="39"/>
    </row>
    <row r="16315" spans="8:10" ht="15" x14ac:dyDescent="0.25">
      <c r="H16315" s="39"/>
      <c r="I16315" s="39"/>
      <c r="J16315" s="39"/>
    </row>
    <row r="16316" spans="8:10" ht="15" x14ac:dyDescent="0.25">
      <c r="H16316" s="39"/>
      <c r="I16316" s="39"/>
      <c r="J16316" s="39"/>
    </row>
    <row r="16317" spans="8:10" ht="15" x14ac:dyDescent="0.25">
      <c r="H16317" s="39"/>
      <c r="I16317" s="39"/>
      <c r="J16317" s="39"/>
    </row>
    <row r="16318" spans="8:10" ht="15" x14ac:dyDescent="0.25">
      <c r="H16318" s="39"/>
      <c r="I16318" s="39"/>
      <c r="J16318" s="39"/>
    </row>
    <row r="16319" spans="8:10" ht="15" x14ac:dyDescent="0.25">
      <c r="H16319" s="39"/>
      <c r="I16319" s="39"/>
      <c r="J16319" s="39"/>
    </row>
    <row r="16320" spans="8:10" ht="15" x14ac:dyDescent="0.25">
      <c r="H16320" s="39"/>
      <c r="I16320" s="39"/>
      <c r="J16320" s="39"/>
    </row>
    <row r="16321" spans="8:10" ht="15" x14ac:dyDescent="0.25">
      <c r="H16321" s="39"/>
      <c r="I16321" s="39"/>
      <c r="J16321" s="39"/>
    </row>
    <row r="16322" spans="8:10" ht="15" x14ac:dyDescent="0.25">
      <c r="H16322" s="39"/>
      <c r="I16322" s="39"/>
      <c r="J16322" s="39"/>
    </row>
    <row r="16323" spans="8:10" ht="15" x14ac:dyDescent="0.25">
      <c r="H16323" s="39"/>
      <c r="I16323" s="39"/>
      <c r="J16323" s="39"/>
    </row>
    <row r="16324" spans="8:10" ht="15" x14ac:dyDescent="0.25">
      <c r="H16324" s="39"/>
      <c r="I16324" s="39"/>
      <c r="J16324" s="39"/>
    </row>
    <row r="16325" spans="8:10" ht="15" x14ac:dyDescent="0.25">
      <c r="H16325" s="39"/>
      <c r="I16325" s="39"/>
      <c r="J16325" s="39"/>
    </row>
    <row r="16326" spans="8:10" ht="15" x14ac:dyDescent="0.25">
      <c r="H16326" s="39"/>
      <c r="I16326" s="39"/>
      <c r="J16326" s="39"/>
    </row>
    <row r="16327" spans="8:10" ht="15" x14ac:dyDescent="0.25">
      <c r="H16327" s="39"/>
      <c r="I16327" s="39"/>
      <c r="J16327" s="39"/>
    </row>
    <row r="16328" spans="8:10" ht="15" x14ac:dyDescent="0.25">
      <c r="H16328" s="39"/>
      <c r="I16328" s="39"/>
      <c r="J16328" s="39"/>
    </row>
    <row r="16329" spans="8:10" ht="15" x14ac:dyDescent="0.25">
      <c r="H16329" s="39"/>
      <c r="I16329" s="39"/>
      <c r="J16329" s="39"/>
    </row>
    <row r="16330" spans="8:10" ht="15" x14ac:dyDescent="0.25">
      <c r="H16330" s="39"/>
      <c r="I16330" s="39"/>
      <c r="J16330" s="39"/>
    </row>
    <row r="16331" spans="8:10" ht="15" x14ac:dyDescent="0.25">
      <c r="H16331" s="39"/>
      <c r="I16331" s="39"/>
      <c r="J16331" s="39"/>
    </row>
    <row r="16332" spans="8:10" ht="15" x14ac:dyDescent="0.25">
      <c r="H16332" s="39"/>
      <c r="I16332" s="39"/>
      <c r="J16332" s="39"/>
    </row>
    <row r="16333" spans="8:10" ht="15" x14ac:dyDescent="0.25">
      <c r="H16333" s="39"/>
      <c r="I16333" s="39"/>
      <c r="J16333" s="39"/>
    </row>
    <row r="16334" spans="8:10" ht="15" x14ac:dyDescent="0.25">
      <c r="H16334" s="39"/>
      <c r="I16334" s="39"/>
      <c r="J16334" s="39"/>
    </row>
    <row r="16335" spans="8:10" ht="15" x14ac:dyDescent="0.25">
      <c r="H16335" s="39"/>
      <c r="I16335" s="39"/>
      <c r="J16335" s="39"/>
    </row>
    <row r="16336" spans="8:10" ht="15" x14ac:dyDescent="0.25">
      <c r="H16336" s="39"/>
      <c r="I16336" s="39"/>
      <c r="J16336" s="39"/>
    </row>
    <row r="16337" spans="8:10" ht="15" x14ac:dyDescent="0.25">
      <c r="H16337" s="39"/>
      <c r="I16337" s="39"/>
      <c r="J16337" s="39"/>
    </row>
    <row r="16338" spans="8:10" ht="15" x14ac:dyDescent="0.25">
      <c r="H16338" s="39"/>
      <c r="I16338" s="39"/>
      <c r="J16338" s="39"/>
    </row>
    <row r="16339" spans="8:10" ht="15" x14ac:dyDescent="0.25">
      <c r="H16339" s="39"/>
      <c r="I16339" s="39"/>
      <c r="J16339" s="39"/>
    </row>
    <row r="16340" spans="8:10" ht="15" x14ac:dyDescent="0.25">
      <c r="H16340" s="39"/>
      <c r="I16340" s="39"/>
      <c r="J16340" s="39"/>
    </row>
    <row r="16341" spans="8:10" ht="15" x14ac:dyDescent="0.25">
      <c r="H16341" s="39"/>
      <c r="I16341" s="39"/>
      <c r="J16341" s="39"/>
    </row>
    <row r="16342" spans="8:10" ht="15" x14ac:dyDescent="0.25">
      <c r="H16342" s="39"/>
      <c r="I16342" s="39"/>
      <c r="J16342" s="39"/>
    </row>
    <row r="16343" spans="8:10" ht="15" x14ac:dyDescent="0.25">
      <c r="H16343" s="39"/>
      <c r="I16343" s="39"/>
      <c r="J16343" s="39"/>
    </row>
    <row r="16344" spans="8:10" ht="15" x14ac:dyDescent="0.25">
      <c r="H16344" s="39"/>
      <c r="I16344" s="39"/>
      <c r="J16344" s="39"/>
    </row>
    <row r="16345" spans="8:10" ht="15" x14ac:dyDescent="0.25">
      <c r="H16345" s="39"/>
      <c r="I16345" s="39"/>
      <c r="J16345" s="39"/>
    </row>
    <row r="16346" spans="8:10" ht="15" x14ac:dyDescent="0.25">
      <c r="H16346" s="39"/>
      <c r="I16346" s="39"/>
      <c r="J16346" s="39"/>
    </row>
    <row r="16347" spans="8:10" ht="15" x14ac:dyDescent="0.25">
      <c r="H16347" s="39"/>
      <c r="I16347" s="39"/>
      <c r="J16347" s="39"/>
    </row>
    <row r="16348" spans="8:10" ht="15" x14ac:dyDescent="0.25">
      <c r="H16348" s="39"/>
      <c r="I16348" s="39"/>
      <c r="J16348" s="39"/>
    </row>
    <row r="16349" spans="8:10" ht="15" x14ac:dyDescent="0.25">
      <c r="H16349" s="39"/>
      <c r="I16349" s="39"/>
      <c r="J16349" s="39"/>
    </row>
    <row r="16350" spans="8:10" ht="15" x14ac:dyDescent="0.25">
      <c r="H16350" s="39"/>
      <c r="I16350" s="39"/>
      <c r="J16350" s="39"/>
    </row>
    <row r="16351" spans="8:10" ht="15" x14ac:dyDescent="0.25">
      <c r="H16351" s="39"/>
      <c r="I16351" s="39"/>
      <c r="J16351" s="39"/>
    </row>
    <row r="16352" spans="8:10" ht="15" x14ac:dyDescent="0.25">
      <c r="H16352" s="39"/>
      <c r="I16352" s="39"/>
      <c r="J16352" s="39"/>
    </row>
    <row r="16353" spans="8:10" ht="15" x14ac:dyDescent="0.25">
      <c r="H16353" s="39"/>
      <c r="I16353" s="39"/>
      <c r="J16353" s="39"/>
    </row>
    <row r="16354" spans="8:10" ht="15" x14ac:dyDescent="0.25">
      <c r="H16354" s="39"/>
      <c r="I16354" s="39"/>
      <c r="J16354" s="39"/>
    </row>
    <row r="16355" spans="8:10" ht="15" x14ac:dyDescent="0.25">
      <c r="H16355" s="39"/>
      <c r="I16355" s="39"/>
      <c r="J16355" s="39"/>
    </row>
    <row r="16356" spans="8:10" ht="15" x14ac:dyDescent="0.25">
      <c r="H16356" s="39"/>
      <c r="I16356" s="39"/>
      <c r="J16356" s="39"/>
    </row>
    <row r="16357" spans="8:10" ht="15" x14ac:dyDescent="0.25">
      <c r="H16357" s="39"/>
      <c r="I16357" s="39"/>
      <c r="J16357" s="39"/>
    </row>
    <row r="16358" spans="8:10" ht="15" x14ac:dyDescent="0.25">
      <c r="H16358" s="39"/>
      <c r="I16358" s="39"/>
      <c r="J16358" s="39"/>
    </row>
    <row r="16359" spans="8:10" ht="15" x14ac:dyDescent="0.25">
      <c r="H16359" s="39"/>
      <c r="I16359" s="39"/>
      <c r="J16359" s="39"/>
    </row>
    <row r="16360" spans="8:10" ht="15" x14ac:dyDescent="0.25">
      <c r="H16360" s="39"/>
      <c r="I16360" s="39"/>
      <c r="J16360" s="39"/>
    </row>
    <row r="16361" spans="8:10" ht="15" x14ac:dyDescent="0.25">
      <c r="H16361" s="39"/>
      <c r="I16361" s="39"/>
      <c r="J16361" s="39"/>
    </row>
    <row r="16362" spans="8:10" ht="15" x14ac:dyDescent="0.25">
      <c r="H16362" s="39"/>
      <c r="I16362" s="39"/>
      <c r="J16362" s="39"/>
    </row>
    <row r="16363" spans="8:10" ht="15" x14ac:dyDescent="0.25">
      <c r="H16363" s="39"/>
      <c r="I16363" s="39"/>
      <c r="J16363" s="39"/>
    </row>
    <row r="16364" spans="8:10" ht="15" x14ac:dyDescent="0.25">
      <c r="H16364" s="39"/>
      <c r="I16364" s="39"/>
      <c r="J16364" s="39"/>
    </row>
    <row r="16365" spans="8:10" ht="15" x14ac:dyDescent="0.25">
      <c r="H16365" s="39"/>
      <c r="I16365" s="39"/>
      <c r="J16365" s="39"/>
    </row>
    <row r="16366" spans="8:10" ht="15" x14ac:dyDescent="0.25">
      <c r="H16366" s="39"/>
      <c r="I16366" s="39"/>
      <c r="J16366" s="39"/>
    </row>
    <row r="16367" spans="8:10" ht="15" x14ac:dyDescent="0.25">
      <c r="H16367" s="39"/>
      <c r="I16367" s="39"/>
      <c r="J16367" s="39"/>
    </row>
    <row r="16368" spans="8:10" ht="15" x14ac:dyDescent="0.25">
      <c r="H16368" s="39"/>
      <c r="I16368" s="39"/>
      <c r="J16368" s="39"/>
    </row>
    <row r="16369" spans="8:10" ht="15" x14ac:dyDescent="0.25">
      <c r="H16369" s="39"/>
      <c r="I16369" s="39"/>
      <c r="J16369" s="39"/>
    </row>
    <row r="16370" spans="8:10" ht="15" x14ac:dyDescent="0.25">
      <c r="H16370" s="39"/>
      <c r="I16370" s="39"/>
      <c r="J16370" s="39"/>
    </row>
    <row r="16371" spans="8:10" ht="15" x14ac:dyDescent="0.25">
      <c r="H16371" s="39"/>
      <c r="I16371" s="39"/>
      <c r="J16371" s="39"/>
    </row>
    <row r="16372" spans="8:10" ht="15" x14ac:dyDescent="0.25">
      <c r="H16372" s="39"/>
      <c r="I16372" s="39"/>
      <c r="J16372" s="39"/>
    </row>
    <row r="16373" spans="8:10" ht="15" x14ac:dyDescent="0.25">
      <c r="H16373" s="39"/>
      <c r="I16373" s="39"/>
      <c r="J16373" s="39"/>
    </row>
    <row r="16374" spans="8:10" ht="15" x14ac:dyDescent="0.25">
      <c r="H16374" s="39"/>
      <c r="I16374" s="39"/>
      <c r="J16374" s="39"/>
    </row>
    <row r="16375" spans="8:10" ht="15" x14ac:dyDescent="0.25">
      <c r="H16375" s="39"/>
      <c r="I16375" s="39"/>
      <c r="J16375" s="39"/>
    </row>
    <row r="16376" spans="8:10" ht="15" x14ac:dyDescent="0.25">
      <c r="H16376" s="39"/>
      <c r="I16376" s="39"/>
      <c r="J16376" s="39"/>
    </row>
    <row r="16377" spans="8:10" ht="15" x14ac:dyDescent="0.25">
      <c r="H16377" s="39"/>
      <c r="I16377" s="39"/>
      <c r="J16377" s="39"/>
    </row>
    <row r="16378" spans="8:10" ht="15" x14ac:dyDescent="0.25">
      <c r="H16378" s="39"/>
      <c r="I16378" s="39"/>
      <c r="J16378" s="39"/>
    </row>
    <row r="16379" spans="8:10" ht="15" x14ac:dyDescent="0.25">
      <c r="H16379" s="39"/>
      <c r="I16379" s="39"/>
      <c r="J16379" s="39"/>
    </row>
    <row r="16380" spans="8:10" ht="15" x14ac:dyDescent="0.25">
      <c r="H16380" s="39"/>
      <c r="I16380" s="39"/>
      <c r="J16380" s="39"/>
    </row>
    <row r="16381" spans="8:10" ht="15" x14ac:dyDescent="0.25">
      <c r="H16381" s="39"/>
      <c r="I16381" s="39"/>
      <c r="J16381" s="39"/>
    </row>
    <row r="16382" spans="8:10" ht="15" x14ac:dyDescent="0.25">
      <c r="H16382" s="39"/>
      <c r="I16382" s="39"/>
      <c r="J16382" s="39"/>
    </row>
    <row r="16383" spans="8:10" ht="15" x14ac:dyDescent="0.25">
      <c r="H16383" s="39"/>
      <c r="I16383" s="39"/>
      <c r="J16383" s="39"/>
    </row>
    <row r="16384" spans="8:10" ht="15" x14ac:dyDescent="0.25">
      <c r="H16384" s="39"/>
      <c r="I16384" s="39"/>
      <c r="J16384" s="39"/>
    </row>
    <row r="16385" spans="8:10" ht="15" x14ac:dyDescent="0.25">
      <c r="H16385" s="39"/>
      <c r="I16385" s="39"/>
      <c r="J16385" s="39"/>
    </row>
    <row r="16386" spans="8:10" ht="15" x14ac:dyDescent="0.25">
      <c r="H16386" s="39"/>
      <c r="I16386" s="39"/>
      <c r="J16386" s="39"/>
    </row>
    <row r="16387" spans="8:10" ht="15" x14ac:dyDescent="0.25">
      <c r="H16387" s="39"/>
      <c r="I16387" s="39"/>
      <c r="J16387" s="39"/>
    </row>
    <row r="16388" spans="8:10" ht="15" x14ac:dyDescent="0.25">
      <c r="H16388" s="39"/>
      <c r="I16388" s="39"/>
      <c r="J16388" s="39"/>
    </row>
    <row r="16389" spans="8:10" ht="15" x14ac:dyDescent="0.25">
      <c r="H16389" s="39"/>
      <c r="I16389" s="39"/>
      <c r="J16389" s="39"/>
    </row>
    <row r="16390" spans="8:10" ht="15" x14ac:dyDescent="0.25">
      <c r="H16390" s="39"/>
      <c r="I16390" s="39"/>
      <c r="J16390" s="39"/>
    </row>
    <row r="16391" spans="8:10" ht="15" x14ac:dyDescent="0.25">
      <c r="H16391" s="39"/>
      <c r="I16391" s="39"/>
      <c r="J16391" s="39"/>
    </row>
    <row r="16392" spans="8:10" ht="15" x14ac:dyDescent="0.25">
      <c r="H16392" s="39"/>
      <c r="I16392" s="39"/>
      <c r="J16392" s="39"/>
    </row>
    <row r="16393" spans="8:10" ht="15" x14ac:dyDescent="0.25">
      <c r="H16393" s="39"/>
      <c r="I16393" s="39"/>
      <c r="J16393" s="39"/>
    </row>
    <row r="16394" spans="8:10" ht="15" x14ac:dyDescent="0.25">
      <c r="H16394" s="39"/>
      <c r="I16394" s="39"/>
      <c r="J16394" s="39"/>
    </row>
    <row r="16395" spans="8:10" ht="15" x14ac:dyDescent="0.25">
      <c r="H16395" s="39"/>
      <c r="I16395" s="39"/>
      <c r="J16395" s="39"/>
    </row>
    <row r="16396" spans="8:10" ht="15" x14ac:dyDescent="0.25">
      <c r="H16396" s="39"/>
      <c r="I16396" s="39"/>
      <c r="J16396" s="39"/>
    </row>
    <row r="16397" spans="8:10" ht="15" x14ac:dyDescent="0.25">
      <c r="H16397" s="39"/>
      <c r="I16397" s="39"/>
      <c r="J16397" s="39"/>
    </row>
    <row r="16398" spans="8:10" ht="15" x14ac:dyDescent="0.25">
      <c r="H16398" s="39"/>
      <c r="I16398" s="39"/>
      <c r="J16398" s="39"/>
    </row>
    <row r="16399" spans="8:10" ht="15" x14ac:dyDescent="0.25">
      <c r="H16399" s="39"/>
      <c r="I16399" s="39"/>
      <c r="J16399" s="39"/>
    </row>
    <row r="16400" spans="8:10" ht="15" x14ac:dyDescent="0.25">
      <c r="H16400" s="39"/>
      <c r="I16400" s="39"/>
      <c r="J16400" s="39"/>
    </row>
    <row r="16401" spans="8:10" ht="15" x14ac:dyDescent="0.25">
      <c r="H16401" s="39"/>
      <c r="I16401" s="39"/>
      <c r="J16401" s="39"/>
    </row>
    <row r="16402" spans="8:10" ht="15" x14ac:dyDescent="0.25">
      <c r="H16402" s="39"/>
      <c r="I16402" s="39"/>
      <c r="J16402" s="39"/>
    </row>
    <row r="16403" spans="8:10" ht="15" x14ac:dyDescent="0.25">
      <c r="H16403" s="39"/>
      <c r="I16403" s="39"/>
      <c r="J16403" s="39"/>
    </row>
    <row r="16404" spans="8:10" ht="15" x14ac:dyDescent="0.25">
      <c r="H16404" s="39"/>
      <c r="I16404" s="39"/>
      <c r="J16404" s="39"/>
    </row>
    <row r="16405" spans="8:10" ht="15" x14ac:dyDescent="0.25">
      <c r="H16405" s="39"/>
      <c r="I16405" s="39"/>
      <c r="J16405" s="39"/>
    </row>
    <row r="16406" spans="8:10" ht="15" x14ac:dyDescent="0.25">
      <c r="H16406" s="39"/>
      <c r="I16406" s="39"/>
      <c r="J16406" s="39"/>
    </row>
    <row r="16407" spans="8:10" ht="15" x14ac:dyDescent="0.25">
      <c r="H16407" s="39"/>
      <c r="I16407" s="39"/>
      <c r="J16407" s="39"/>
    </row>
    <row r="16408" spans="8:10" ht="15" x14ac:dyDescent="0.25">
      <c r="H16408" s="39"/>
      <c r="I16408" s="39"/>
      <c r="J16408" s="39"/>
    </row>
    <row r="16409" spans="8:10" ht="15" x14ac:dyDescent="0.25">
      <c r="H16409" s="39"/>
      <c r="I16409" s="39"/>
      <c r="J16409" s="39"/>
    </row>
    <row r="16410" spans="8:10" ht="15" x14ac:dyDescent="0.25">
      <c r="H16410" s="39"/>
      <c r="I16410" s="39"/>
      <c r="J16410" s="39"/>
    </row>
    <row r="16411" spans="8:10" ht="15" x14ac:dyDescent="0.25">
      <c r="H16411" s="39"/>
      <c r="I16411" s="39"/>
      <c r="J16411" s="39"/>
    </row>
    <row r="16412" spans="8:10" ht="15" x14ac:dyDescent="0.25">
      <c r="H16412" s="39"/>
      <c r="I16412" s="39"/>
      <c r="J16412" s="39"/>
    </row>
    <row r="16413" spans="8:10" ht="15" x14ac:dyDescent="0.25">
      <c r="H16413" s="39"/>
      <c r="I16413" s="39"/>
      <c r="J16413" s="39"/>
    </row>
    <row r="16414" spans="8:10" ht="15" x14ac:dyDescent="0.25">
      <c r="H16414" s="39"/>
      <c r="I16414" s="39"/>
      <c r="J16414" s="39"/>
    </row>
    <row r="16415" spans="8:10" ht="15" x14ac:dyDescent="0.25">
      <c r="H16415" s="39"/>
      <c r="I16415" s="39"/>
      <c r="J16415" s="39"/>
    </row>
    <row r="16416" spans="8:10" ht="15" x14ac:dyDescent="0.25">
      <c r="H16416" s="39"/>
      <c r="I16416" s="39"/>
      <c r="J16416" s="39"/>
    </row>
    <row r="16417" spans="8:10" ht="15" x14ac:dyDescent="0.25">
      <c r="H16417" s="39"/>
      <c r="I16417" s="39"/>
      <c r="J16417" s="39"/>
    </row>
    <row r="16418" spans="8:10" ht="15" x14ac:dyDescent="0.25">
      <c r="H16418" s="39"/>
      <c r="I16418" s="39"/>
      <c r="J16418" s="39"/>
    </row>
    <row r="16419" spans="8:10" ht="15" x14ac:dyDescent="0.25">
      <c r="H16419" s="39"/>
      <c r="I16419" s="39"/>
      <c r="J16419" s="39"/>
    </row>
    <row r="16420" spans="8:10" ht="15" x14ac:dyDescent="0.25">
      <c r="H16420" s="39"/>
      <c r="I16420" s="39"/>
      <c r="J16420" s="39"/>
    </row>
    <row r="16421" spans="8:10" ht="15" x14ac:dyDescent="0.25">
      <c r="H16421" s="39"/>
      <c r="I16421" s="39"/>
      <c r="J16421" s="39"/>
    </row>
    <row r="16422" spans="8:10" ht="15" x14ac:dyDescent="0.25">
      <c r="H16422" s="39"/>
      <c r="I16422" s="39"/>
      <c r="J16422" s="39"/>
    </row>
    <row r="16423" spans="8:10" ht="15" x14ac:dyDescent="0.25">
      <c r="H16423" s="39"/>
      <c r="I16423" s="39"/>
      <c r="J16423" s="39"/>
    </row>
    <row r="16424" spans="8:10" ht="15" x14ac:dyDescent="0.25">
      <c r="H16424" s="39"/>
      <c r="I16424" s="39"/>
      <c r="J16424" s="39"/>
    </row>
    <row r="16425" spans="8:10" ht="15" x14ac:dyDescent="0.25">
      <c r="H16425" s="39"/>
      <c r="I16425" s="39"/>
      <c r="J16425" s="39"/>
    </row>
    <row r="16426" spans="8:10" ht="15" x14ac:dyDescent="0.25">
      <c r="H16426" s="39"/>
      <c r="I16426" s="39"/>
      <c r="J16426" s="39"/>
    </row>
    <row r="16427" spans="8:10" ht="15" x14ac:dyDescent="0.25">
      <c r="H16427" s="39"/>
      <c r="I16427" s="39"/>
      <c r="J16427" s="39"/>
    </row>
    <row r="16428" spans="8:10" ht="15" x14ac:dyDescent="0.25">
      <c r="H16428" s="39"/>
      <c r="I16428" s="39"/>
      <c r="J16428" s="39"/>
    </row>
    <row r="16429" spans="8:10" ht="15" x14ac:dyDescent="0.25">
      <c r="H16429" s="39"/>
      <c r="I16429" s="39"/>
      <c r="J16429" s="39"/>
    </row>
    <row r="16430" spans="8:10" ht="15" x14ac:dyDescent="0.25">
      <c r="H16430" s="39"/>
      <c r="I16430" s="39"/>
      <c r="J16430" s="39"/>
    </row>
    <row r="16431" spans="8:10" ht="15" x14ac:dyDescent="0.25">
      <c r="H16431" s="39"/>
      <c r="I16431" s="39"/>
      <c r="J16431" s="39"/>
    </row>
    <row r="16432" spans="8:10" ht="15" x14ac:dyDescent="0.25">
      <c r="H16432" s="39"/>
      <c r="I16432" s="39"/>
      <c r="J16432" s="39"/>
    </row>
    <row r="16433" spans="8:10" ht="15" x14ac:dyDescent="0.25">
      <c r="H16433" s="39"/>
      <c r="I16433" s="39"/>
      <c r="J16433" s="39"/>
    </row>
    <row r="16434" spans="8:10" ht="15" x14ac:dyDescent="0.25">
      <c r="H16434" s="39"/>
      <c r="I16434" s="39"/>
      <c r="J16434" s="39"/>
    </row>
    <row r="16435" spans="8:10" ht="15" x14ac:dyDescent="0.25">
      <c r="H16435" s="39"/>
      <c r="I16435" s="39"/>
      <c r="J16435" s="39"/>
    </row>
    <row r="16436" spans="8:10" ht="15" x14ac:dyDescent="0.25">
      <c r="H16436" s="39"/>
      <c r="I16436" s="39"/>
      <c r="J16436" s="39"/>
    </row>
    <row r="16437" spans="8:10" ht="15" x14ac:dyDescent="0.25">
      <c r="H16437" s="39"/>
      <c r="I16437" s="39"/>
      <c r="J16437" s="39"/>
    </row>
    <row r="16438" spans="8:10" ht="15" x14ac:dyDescent="0.25">
      <c r="H16438" s="39"/>
      <c r="I16438" s="39"/>
      <c r="J16438" s="39"/>
    </row>
    <row r="16439" spans="8:10" ht="15" x14ac:dyDescent="0.25">
      <c r="H16439" s="39"/>
      <c r="I16439" s="39"/>
      <c r="J16439" s="39"/>
    </row>
    <row r="16440" spans="8:10" ht="15" x14ac:dyDescent="0.25">
      <c r="H16440" s="39"/>
      <c r="I16440" s="39"/>
      <c r="J16440" s="39"/>
    </row>
    <row r="16441" spans="8:10" ht="15" x14ac:dyDescent="0.25">
      <c r="H16441" s="39"/>
      <c r="I16441" s="39"/>
      <c r="J16441" s="39"/>
    </row>
    <row r="16442" spans="8:10" ht="15" x14ac:dyDescent="0.25">
      <c r="H16442" s="39"/>
      <c r="I16442" s="39"/>
      <c r="J16442" s="39"/>
    </row>
    <row r="16443" spans="8:10" ht="15" x14ac:dyDescent="0.25">
      <c r="H16443" s="39"/>
      <c r="I16443" s="39"/>
      <c r="J16443" s="39"/>
    </row>
    <row r="16444" spans="8:10" ht="15" x14ac:dyDescent="0.25">
      <c r="H16444" s="39"/>
      <c r="I16444" s="39"/>
      <c r="J16444" s="39"/>
    </row>
    <row r="16445" spans="8:10" ht="15" x14ac:dyDescent="0.25">
      <c r="H16445" s="39"/>
      <c r="I16445" s="39"/>
      <c r="J16445" s="39"/>
    </row>
    <row r="16446" spans="8:10" ht="15" x14ac:dyDescent="0.25">
      <c r="H16446" s="39"/>
      <c r="I16446" s="39"/>
      <c r="J16446" s="39"/>
    </row>
    <row r="16447" spans="8:10" ht="15" x14ac:dyDescent="0.25">
      <c r="H16447" s="39"/>
      <c r="I16447" s="39"/>
      <c r="J16447" s="39"/>
    </row>
    <row r="16448" spans="8:10" ht="15" x14ac:dyDescent="0.25">
      <c r="H16448" s="39"/>
      <c r="I16448" s="39"/>
      <c r="J16448" s="39"/>
    </row>
    <row r="16449" spans="8:10" ht="15" x14ac:dyDescent="0.25">
      <c r="H16449" s="39"/>
      <c r="I16449" s="39"/>
      <c r="J16449" s="39"/>
    </row>
    <row r="16450" spans="8:10" ht="15" x14ac:dyDescent="0.25">
      <c r="H16450" s="39"/>
      <c r="I16450" s="39"/>
      <c r="J16450" s="39"/>
    </row>
    <row r="16451" spans="8:10" ht="15" x14ac:dyDescent="0.25">
      <c r="H16451" s="39"/>
      <c r="I16451" s="39"/>
      <c r="J16451" s="39"/>
    </row>
    <row r="16452" spans="8:10" ht="15" x14ac:dyDescent="0.25">
      <c r="H16452" s="39"/>
      <c r="I16452" s="39"/>
      <c r="J16452" s="39"/>
    </row>
    <row r="16453" spans="8:10" ht="15" x14ac:dyDescent="0.25">
      <c r="H16453" s="39"/>
      <c r="I16453" s="39"/>
      <c r="J16453" s="39"/>
    </row>
    <row r="16454" spans="8:10" ht="15" x14ac:dyDescent="0.25">
      <c r="H16454" s="39"/>
      <c r="I16454" s="39"/>
      <c r="J16454" s="39"/>
    </row>
    <row r="16455" spans="8:10" ht="15" x14ac:dyDescent="0.25">
      <c r="H16455" s="39"/>
      <c r="I16455" s="39"/>
      <c r="J16455" s="39"/>
    </row>
    <row r="16456" spans="8:10" ht="15" x14ac:dyDescent="0.25">
      <c r="H16456" s="39"/>
      <c r="I16456" s="39"/>
      <c r="J16456" s="39"/>
    </row>
    <row r="16457" spans="8:10" ht="15" x14ac:dyDescent="0.25">
      <c r="H16457" s="39"/>
      <c r="I16457" s="39"/>
      <c r="J16457" s="39"/>
    </row>
    <row r="16458" spans="8:10" ht="15" x14ac:dyDescent="0.25">
      <c r="H16458" s="39"/>
      <c r="I16458" s="39"/>
      <c r="J16458" s="39"/>
    </row>
    <row r="16459" spans="8:10" ht="15" x14ac:dyDescent="0.25">
      <c r="H16459" s="39"/>
      <c r="I16459" s="39"/>
      <c r="J16459" s="39"/>
    </row>
    <row r="16460" spans="8:10" ht="15" x14ac:dyDescent="0.25">
      <c r="H16460" s="39"/>
      <c r="I16460" s="39"/>
      <c r="J16460" s="39"/>
    </row>
    <row r="16461" spans="8:10" ht="15" x14ac:dyDescent="0.25">
      <c r="H16461" s="39"/>
      <c r="I16461" s="39"/>
      <c r="J16461" s="39"/>
    </row>
    <row r="16462" spans="8:10" ht="15" x14ac:dyDescent="0.25">
      <c r="H16462" s="39"/>
      <c r="I16462" s="39"/>
      <c r="J16462" s="39"/>
    </row>
    <row r="16463" spans="8:10" ht="15" x14ac:dyDescent="0.25">
      <c r="H16463" s="39"/>
      <c r="I16463" s="39"/>
      <c r="J16463" s="39"/>
    </row>
    <row r="16464" spans="8:10" ht="15" x14ac:dyDescent="0.25">
      <c r="H16464" s="39"/>
      <c r="I16464" s="39"/>
      <c r="J16464" s="39"/>
    </row>
    <row r="16465" spans="8:10" ht="15" x14ac:dyDescent="0.25">
      <c r="H16465" s="39"/>
      <c r="I16465" s="39"/>
      <c r="J16465" s="39"/>
    </row>
    <row r="16466" spans="8:10" ht="15" x14ac:dyDescent="0.25">
      <c r="H16466" s="39"/>
      <c r="I16466" s="39"/>
      <c r="J16466" s="39"/>
    </row>
    <row r="16467" spans="8:10" ht="15" x14ac:dyDescent="0.25">
      <c r="H16467" s="39"/>
      <c r="I16467" s="39"/>
      <c r="J16467" s="39"/>
    </row>
    <row r="16468" spans="8:10" ht="15" x14ac:dyDescent="0.25">
      <c r="H16468" s="39"/>
      <c r="I16468" s="39"/>
      <c r="J16468" s="39"/>
    </row>
    <row r="16469" spans="8:10" ht="15" x14ac:dyDescent="0.25">
      <c r="H16469" s="39"/>
      <c r="I16469" s="39"/>
      <c r="J16469" s="39"/>
    </row>
    <row r="16470" spans="8:10" ht="15" x14ac:dyDescent="0.25">
      <c r="H16470" s="39"/>
      <c r="I16470" s="39"/>
      <c r="J16470" s="39"/>
    </row>
    <row r="16471" spans="8:10" ht="15" x14ac:dyDescent="0.25">
      <c r="H16471" s="39"/>
      <c r="I16471" s="39"/>
      <c r="J16471" s="39"/>
    </row>
    <row r="16472" spans="8:10" ht="15" x14ac:dyDescent="0.25">
      <c r="H16472" s="39"/>
      <c r="I16472" s="39"/>
      <c r="J16472" s="39"/>
    </row>
    <row r="16473" spans="8:10" ht="15" x14ac:dyDescent="0.25">
      <c r="H16473" s="39"/>
      <c r="I16473" s="39"/>
      <c r="J16473" s="39"/>
    </row>
    <row r="16474" spans="8:10" ht="15" x14ac:dyDescent="0.25">
      <c r="H16474" s="39"/>
      <c r="I16474" s="39"/>
      <c r="J16474" s="39"/>
    </row>
    <row r="16475" spans="8:10" ht="15" x14ac:dyDescent="0.25">
      <c r="H16475" s="39"/>
      <c r="I16475" s="39"/>
      <c r="J16475" s="39"/>
    </row>
    <row r="16476" spans="8:10" ht="15" x14ac:dyDescent="0.25">
      <c r="H16476" s="39"/>
      <c r="I16476" s="39"/>
      <c r="J16476" s="39"/>
    </row>
    <row r="16477" spans="8:10" ht="15" x14ac:dyDescent="0.25">
      <c r="H16477" s="39"/>
      <c r="I16477" s="39"/>
      <c r="J16477" s="39"/>
    </row>
    <row r="16478" spans="8:10" ht="15" x14ac:dyDescent="0.25">
      <c r="H16478" s="39"/>
      <c r="I16478" s="39"/>
      <c r="J16478" s="39"/>
    </row>
    <row r="16479" spans="8:10" ht="15" x14ac:dyDescent="0.25">
      <c r="H16479" s="39"/>
      <c r="I16479" s="39"/>
      <c r="J16479" s="39"/>
    </row>
    <row r="16480" spans="8:10" ht="15" x14ac:dyDescent="0.25">
      <c r="H16480" s="39"/>
      <c r="I16480" s="39"/>
      <c r="J16480" s="39"/>
    </row>
    <row r="16481" spans="8:10" ht="15" x14ac:dyDescent="0.25">
      <c r="H16481" s="39"/>
      <c r="I16481" s="39"/>
      <c r="J16481" s="39"/>
    </row>
    <row r="16482" spans="8:10" ht="15" x14ac:dyDescent="0.25">
      <c r="H16482" s="39"/>
      <c r="I16482" s="39"/>
      <c r="J16482" s="39"/>
    </row>
    <row r="16483" spans="8:10" ht="15" x14ac:dyDescent="0.25">
      <c r="H16483" s="39"/>
      <c r="I16483" s="39"/>
      <c r="J16483" s="39"/>
    </row>
    <row r="16484" spans="8:10" ht="15" x14ac:dyDescent="0.25">
      <c r="H16484" s="39"/>
      <c r="I16484" s="39"/>
      <c r="J16484" s="39"/>
    </row>
    <row r="16485" spans="8:10" ht="15" x14ac:dyDescent="0.25">
      <c r="H16485" s="39"/>
      <c r="I16485" s="39"/>
      <c r="J16485" s="39"/>
    </row>
    <row r="16486" spans="8:10" ht="15" x14ac:dyDescent="0.25">
      <c r="H16486" s="39"/>
      <c r="I16486" s="39"/>
      <c r="J16486" s="39"/>
    </row>
    <row r="16487" spans="8:10" ht="15" x14ac:dyDescent="0.25">
      <c r="H16487" s="39"/>
      <c r="I16487" s="39"/>
      <c r="J16487" s="39"/>
    </row>
    <row r="16488" spans="8:10" ht="15" x14ac:dyDescent="0.25">
      <c r="H16488" s="39"/>
      <c r="I16488" s="39"/>
      <c r="J16488" s="39"/>
    </row>
    <row r="16489" spans="8:10" ht="15" x14ac:dyDescent="0.25">
      <c r="H16489" s="39"/>
      <c r="I16489" s="39"/>
      <c r="J16489" s="39"/>
    </row>
    <row r="16490" spans="8:10" ht="15" x14ac:dyDescent="0.25">
      <c r="H16490" s="39"/>
      <c r="I16490" s="39"/>
      <c r="J16490" s="39"/>
    </row>
    <row r="16491" spans="8:10" ht="15" x14ac:dyDescent="0.25">
      <c r="H16491" s="39"/>
      <c r="I16491" s="39"/>
      <c r="J16491" s="39"/>
    </row>
    <row r="16492" spans="8:10" ht="15" x14ac:dyDescent="0.25">
      <c r="H16492" s="39"/>
      <c r="I16492" s="39"/>
      <c r="J16492" s="39"/>
    </row>
    <row r="16493" spans="8:10" ht="15" x14ac:dyDescent="0.25">
      <c r="H16493" s="39"/>
      <c r="I16493" s="39"/>
      <c r="J16493" s="39"/>
    </row>
    <row r="16494" spans="8:10" ht="15" x14ac:dyDescent="0.25">
      <c r="H16494" s="39"/>
      <c r="I16494" s="39"/>
      <c r="J16494" s="39"/>
    </row>
    <row r="16495" spans="8:10" ht="15" x14ac:dyDescent="0.25">
      <c r="H16495" s="39"/>
      <c r="I16495" s="39"/>
      <c r="J16495" s="39"/>
    </row>
    <row r="16496" spans="8:10" ht="15" x14ac:dyDescent="0.25">
      <c r="H16496" s="39"/>
      <c r="I16496" s="39"/>
      <c r="J16496" s="39"/>
    </row>
    <row r="16497" spans="8:10" ht="15" x14ac:dyDescent="0.25">
      <c r="H16497" s="39"/>
      <c r="I16497" s="39"/>
      <c r="J16497" s="39"/>
    </row>
    <row r="16498" spans="8:10" ht="15" x14ac:dyDescent="0.25">
      <c r="H16498" s="39"/>
      <c r="I16498" s="39"/>
      <c r="J16498" s="39"/>
    </row>
    <row r="16499" spans="8:10" ht="15" x14ac:dyDescent="0.25">
      <c r="H16499" s="39"/>
      <c r="I16499" s="39"/>
      <c r="J16499" s="39"/>
    </row>
    <row r="16500" spans="8:10" ht="15" x14ac:dyDescent="0.25">
      <c r="H16500" s="39"/>
      <c r="I16500" s="39"/>
      <c r="J16500" s="39"/>
    </row>
    <row r="16501" spans="8:10" ht="15" x14ac:dyDescent="0.25">
      <c r="H16501" s="39"/>
      <c r="I16501" s="39"/>
      <c r="J16501" s="39"/>
    </row>
    <row r="16502" spans="8:10" ht="15" x14ac:dyDescent="0.25">
      <c r="H16502" s="39"/>
      <c r="I16502" s="39"/>
      <c r="J16502" s="39"/>
    </row>
    <row r="16503" spans="8:10" ht="15" x14ac:dyDescent="0.25">
      <c r="H16503" s="39"/>
      <c r="I16503" s="39"/>
      <c r="J16503" s="39"/>
    </row>
    <row r="16504" spans="8:10" ht="15" x14ac:dyDescent="0.25">
      <c r="H16504" s="39"/>
      <c r="I16504" s="39"/>
      <c r="J16504" s="39"/>
    </row>
    <row r="16505" spans="8:10" ht="15" x14ac:dyDescent="0.25">
      <c r="H16505" s="39"/>
      <c r="I16505" s="39"/>
      <c r="J16505" s="39"/>
    </row>
    <row r="16506" spans="8:10" ht="15" x14ac:dyDescent="0.25">
      <c r="H16506" s="39"/>
      <c r="I16506" s="39"/>
      <c r="J16506" s="39"/>
    </row>
    <row r="16507" spans="8:10" ht="15" x14ac:dyDescent="0.25">
      <c r="H16507" s="39"/>
      <c r="I16507" s="39"/>
      <c r="J16507" s="39"/>
    </row>
    <row r="16508" spans="8:10" ht="15" x14ac:dyDescent="0.25">
      <c r="H16508" s="39"/>
      <c r="I16508" s="39"/>
      <c r="J16508" s="39"/>
    </row>
    <row r="16509" spans="8:10" ht="15" x14ac:dyDescent="0.25">
      <c r="H16509" s="39"/>
      <c r="I16509" s="39"/>
      <c r="J16509" s="39"/>
    </row>
    <row r="16510" spans="8:10" ht="15" x14ac:dyDescent="0.25">
      <c r="H16510" s="39"/>
      <c r="I16510" s="39"/>
      <c r="J16510" s="39"/>
    </row>
    <row r="16511" spans="8:10" ht="15" x14ac:dyDescent="0.25">
      <c r="H16511" s="39"/>
      <c r="I16511" s="39"/>
      <c r="J16511" s="39"/>
    </row>
    <row r="16512" spans="8:10" ht="15" x14ac:dyDescent="0.25">
      <c r="H16512" s="39"/>
      <c r="I16512" s="39"/>
      <c r="J16512" s="39"/>
    </row>
    <row r="16513" spans="8:10" ht="15" x14ac:dyDescent="0.25">
      <c r="H16513" s="39"/>
      <c r="I16513" s="39"/>
      <c r="J16513" s="39"/>
    </row>
    <row r="16514" spans="8:10" ht="15" x14ac:dyDescent="0.25">
      <c r="H16514" s="39"/>
      <c r="I16514" s="39"/>
      <c r="J16514" s="39"/>
    </row>
    <row r="16515" spans="8:10" ht="15" x14ac:dyDescent="0.25">
      <c r="H16515" s="39"/>
      <c r="I16515" s="39"/>
      <c r="J16515" s="39"/>
    </row>
    <row r="16516" spans="8:10" ht="15" x14ac:dyDescent="0.25">
      <c r="H16516" s="39"/>
      <c r="I16516" s="39"/>
      <c r="J16516" s="39"/>
    </row>
    <row r="16517" spans="8:10" ht="15" x14ac:dyDescent="0.25">
      <c r="H16517" s="39"/>
      <c r="I16517" s="39"/>
      <c r="J16517" s="39"/>
    </row>
    <row r="16518" spans="8:10" ht="15" x14ac:dyDescent="0.25">
      <c r="H16518" s="39"/>
      <c r="I16518" s="39"/>
      <c r="J16518" s="39"/>
    </row>
    <row r="16519" spans="8:10" ht="15" x14ac:dyDescent="0.25">
      <c r="H16519" s="39"/>
      <c r="I16519" s="39"/>
      <c r="J16519" s="39"/>
    </row>
    <row r="16520" spans="8:10" ht="15" x14ac:dyDescent="0.25">
      <c r="H16520" s="39"/>
      <c r="I16520" s="39"/>
      <c r="J16520" s="39"/>
    </row>
    <row r="16521" spans="8:10" ht="15" x14ac:dyDescent="0.25">
      <c r="H16521" s="39"/>
      <c r="I16521" s="39"/>
      <c r="J16521" s="39"/>
    </row>
    <row r="16522" spans="8:10" ht="15" x14ac:dyDescent="0.25">
      <c r="H16522" s="39"/>
      <c r="I16522" s="39"/>
      <c r="J16522" s="39"/>
    </row>
    <row r="16523" spans="8:10" ht="15" x14ac:dyDescent="0.25">
      <c r="H16523" s="39"/>
      <c r="I16523" s="39"/>
      <c r="J16523" s="39"/>
    </row>
    <row r="16524" spans="8:10" ht="15" x14ac:dyDescent="0.25">
      <c r="H16524" s="39"/>
      <c r="I16524" s="39"/>
      <c r="J16524" s="39"/>
    </row>
    <row r="16525" spans="8:10" ht="15" x14ac:dyDescent="0.25">
      <c r="H16525" s="39"/>
      <c r="I16525" s="39"/>
      <c r="J16525" s="39"/>
    </row>
    <row r="16526" spans="8:10" ht="15" x14ac:dyDescent="0.25">
      <c r="H16526" s="39"/>
      <c r="I16526" s="39"/>
      <c r="J16526" s="39"/>
    </row>
    <row r="16527" spans="8:10" ht="15" x14ac:dyDescent="0.25">
      <c r="H16527" s="39"/>
      <c r="I16527" s="39"/>
      <c r="J16527" s="39"/>
    </row>
    <row r="16528" spans="8:10" ht="15" x14ac:dyDescent="0.25">
      <c r="H16528" s="39"/>
      <c r="I16528" s="39"/>
      <c r="J16528" s="39"/>
    </row>
    <row r="16529" spans="8:10" ht="15" x14ac:dyDescent="0.25">
      <c r="H16529" s="39"/>
      <c r="I16529" s="39"/>
      <c r="J16529" s="39"/>
    </row>
    <row r="16530" spans="8:10" ht="15" x14ac:dyDescent="0.25">
      <c r="H16530" s="39"/>
      <c r="I16530" s="39"/>
      <c r="J16530" s="39"/>
    </row>
    <row r="16531" spans="8:10" ht="15" x14ac:dyDescent="0.25">
      <c r="H16531" s="39"/>
      <c r="I16531" s="39"/>
      <c r="J16531" s="39"/>
    </row>
    <row r="16532" spans="8:10" ht="15" x14ac:dyDescent="0.25">
      <c r="H16532" s="39"/>
      <c r="I16532" s="39"/>
      <c r="J16532" s="39"/>
    </row>
    <row r="16533" spans="8:10" ht="15" x14ac:dyDescent="0.25">
      <c r="H16533" s="39"/>
      <c r="I16533" s="39"/>
      <c r="J16533" s="39"/>
    </row>
    <row r="16534" spans="8:10" ht="15" x14ac:dyDescent="0.25">
      <c r="H16534" s="39"/>
      <c r="I16534" s="39"/>
      <c r="J16534" s="39"/>
    </row>
    <row r="16535" spans="8:10" ht="15" x14ac:dyDescent="0.25">
      <c r="H16535" s="39"/>
      <c r="I16535" s="39"/>
      <c r="J16535" s="39"/>
    </row>
    <row r="16536" spans="8:10" ht="15" x14ac:dyDescent="0.25">
      <c r="H16536" s="39"/>
      <c r="I16536" s="39"/>
      <c r="J16536" s="39"/>
    </row>
    <row r="16537" spans="8:10" ht="15" x14ac:dyDescent="0.25">
      <c r="H16537" s="39"/>
      <c r="I16537" s="39"/>
      <c r="J16537" s="39"/>
    </row>
    <row r="16538" spans="8:10" ht="15" x14ac:dyDescent="0.25">
      <c r="H16538" s="39"/>
      <c r="I16538" s="39"/>
      <c r="J16538" s="39"/>
    </row>
    <row r="16539" spans="8:10" ht="15" x14ac:dyDescent="0.25">
      <c r="H16539" s="39"/>
      <c r="I16539" s="39"/>
      <c r="J16539" s="39"/>
    </row>
    <row r="16540" spans="8:10" ht="15" x14ac:dyDescent="0.25">
      <c r="H16540" s="39"/>
      <c r="I16540" s="39"/>
      <c r="J16540" s="39"/>
    </row>
    <row r="16541" spans="8:10" ht="15" x14ac:dyDescent="0.25">
      <c r="H16541" s="39"/>
      <c r="I16541" s="39"/>
      <c r="J16541" s="39"/>
    </row>
    <row r="16542" spans="8:10" ht="15" x14ac:dyDescent="0.25">
      <c r="H16542" s="39"/>
      <c r="I16542" s="39"/>
      <c r="J16542" s="39"/>
    </row>
    <row r="16543" spans="8:10" ht="15" x14ac:dyDescent="0.25">
      <c r="H16543" s="39"/>
      <c r="I16543" s="39"/>
      <c r="J16543" s="39"/>
    </row>
    <row r="16544" spans="8:10" ht="15" x14ac:dyDescent="0.25">
      <c r="H16544" s="39"/>
      <c r="I16544" s="39"/>
      <c r="J16544" s="39"/>
    </row>
    <row r="16545" spans="8:10" ht="15" x14ac:dyDescent="0.25">
      <c r="H16545" s="39"/>
      <c r="I16545" s="39"/>
      <c r="J16545" s="39"/>
    </row>
    <row r="16546" spans="8:10" ht="15" x14ac:dyDescent="0.25">
      <c r="H16546" s="39"/>
      <c r="I16546" s="39"/>
      <c r="J16546" s="39"/>
    </row>
    <row r="16547" spans="8:10" ht="15" x14ac:dyDescent="0.25">
      <c r="H16547" s="39"/>
      <c r="I16547" s="39"/>
      <c r="J16547" s="39"/>
    </row>
    <row r="16548" spans="8:10" ht="15" x14ac:dyDescent="0.25">
      <c r="H16548" s="39"/>
      <c r="I16548" s="39"/>
      <c r="J16548" s="39"/>
    </row>
    <row r="16549" spans="8:10" ht="15" x14ac:dyDescent="0.25">
      <c r="H16549" s="39"/>
      <c r="I16549" s="39"/>
      <c r="J16549" s="39"/>
    </row>
    <row r="16550" spans="8:10" ht="15" x14ac:dyDescent="0.25">
      <c r="H16550" s="39"/>
      <c r="I16550" s="39"/>
      <c r="J16550" s="39"/>
    </row>
    <row r="16551" spans="8:10" ht="15" x14ac:dyDescent="0.25">
      <c r="H16551" s="39"/>
      <c r="I16551" s="39"/>
      <c r="J16551" s="39"/>
    </row>
    <row r="16552" spans="8:10" ht="15" x14ac:dyDescent="0.25">
      <c r="H16552" s="39"/>
      <c r="I16552" s="39"/>
      <c r="J16552" s="39"/>
    </row>
    <row r="16553" spans="8:10" ht="15" x14ac:dyDescent="0.25">
      <c r="H16553" s="39"/>
      <c r="I16553" s="39"/>
      <c r="J16553" s="39"/>
    </row>
    <row r="16554" spans="8:10" ht="15" x14ac:dyDescent="0.25">
      <c r="H16554" s="39"/>
      <c r="I16554" s="39"/>
      <c r="J16554" s="39"/>
    </row>
    <row r="16555" spans="8:10" ht="15" x14ac:dyDescent="0.25">
      <c r="H16555" s="39"/>
      <c r="I16555" s="39"/>
      <c r="J16555" s="39"/>
    </row>
    <row r="16556" spans="8:10" ht="15" x14ac:dyDescent="0.25">
      <c r="H16556" s="39"/>
      <c r="I16556" s="39"/>
      <c r="J16556" s="39"/>
    </row>
    <row r="16557" spans="8:10" ht="15" x14ac:dyDescent="0.25">
      <c r="H16557" s="39"/>
      <c r="I16557" s="39"/>
      <c r="J16557" s="39"/>
    </row>
    <row r="16558" spans="8:10" ht="15" x14ac:dyDescent="0.25">
      <c r="H16558" s="39"/>
      <c r="I16558" s="39"/>
      <c r="J16558" s="39"/>
    </row>
    <row r="16559" spans="8:10" ht="15" x14ac:dyDescent="0.25">
      <c r="H16559" s="39"/>
      <c r="I16559" s="39"/>
      <c r="J16559" s="39"/>
    </row>
    <row r="16560" spans="8:10" ht="15" x14ac:dyDescent="0.25">
      <c r="H16560" s="39"/>
      <c r="I16560" s="39"/>
      <c r="J16560" s="39"/>
    </row>
    <row r="16561" spans="8:10" ht="15" x14ac:dyDescent="0.25">
      <c r="H16561" s="39"/>
      <c r="I16561" s="39"/>
      <c r="J16561" s="39"/>
    </row>
    <row r="16562" spans="8:10" ht="15" x14ac:dyDescent="0.25">
      <c r="H16562" s="39"/>
      <c r="I16562" s="39"/>
      <c r="J16562" s="39"/>
    </row>
    <row r="16563" spans="8:10" ht="15" x14ac:dyDescent="0.25">
      <c r="H16563" s="39"/>
      <c r="I16563" s="39"/>
      <c r="J16563" s="39"/>
    </row>
    <row r="16564" spans="8:10" ht="15" x14ac:dyDescent="0.25">
      <c r="H16564" s="39"/>
      <c r="I16564" s="39"/>
      <c r="J16564" s="39"/>
    </row>
    <row r="16565" spans="8:10" ht="15" x14ac:dyDescent="0.25">
      <c r="H16565" s="39"/>
      <c r="I16565" s="39"/>
      <c r="J16565" s="39"/>
    </row>
    <row r="16566" spans="8:10" ht="15" x14ac:dyDescent="0.25">
      <c r="H16566" s="39"/>
      <c r="I16566" s="39"/>
      <c r="J16566" s="39"/>
    </row>
    <row r="16567" spans="8:10" ht="15" x14ac:dyDescent="0.25">
      <c r="H16567" s="39"/>
      <c r="I16567" s="39"/>
      <c r="J16567" s="39"/>
    </row>
    <row r="16568" spans="8:10" ht="15" x14ac:dyDescent="0.25">
      <c r="H16568" s="39"/>
      <c r="I16568" s="39"/>
      <c r="J16568" s="39"/>
    </row>
    <row r="16569" spans="8:10" ht="15" x14ac:dyDescent="0.25">
      <c r="H16569" s="39"/>
      <c r="I16569" s="39"/>
      <c r="J16569" s="39"/>
    </row>
    <row r="16570" spans="8:10" ht="15" x14ac:dyDescent="0.25">
      <c r="H16570" s="39"/>
      <c r="I16570" s="39"/>
      <c r="J16570" s="39"/>
    </row>
    <row r="16571" spans="8:10" ht="15" x14ac:dyDescent="0.25">
      <c r="H16571" s="39"/>
      <c r="I16571" s="39"/>
      <c r="J16571" s="39"/>
    </row>
    <row r="16572" spans="8:10" ht="15" x14ac:dyDescent="0.25">
      <c r="H16572" s="39"/>
      <c r="I16572" s="39"/>
      <c r="J16572" s="39"/>
    </row>
    <row r="16573" spans="8:10" ht="15" x14ac:dyDescent="0.25">
      <c r="H16573" s="39"/>
      <c r="I16573" s="39"/>
      <c r="J16573" s="39"/>
    </row>
    <row r="16574" spans="8:10" ht="15" x14ac:dyDescent="0.25">
      <c r="H16574" s="39"/>
      <c r="I16574" s="39"/>
      <c r="J16574" s="39"/>
    </row>
    <row r="16575" spans="8:10" ht="15" x14ac:dyDescent="0.25">
      <c r="H16575" s="39"/>
      <c r="I16575" s="39"/>
      <c r="J16575" s="39"/>
    </row>
    <row r="16576" spans="8:10" ht="15" x14ac:dyDescent="0.25">
      <c r="H16576" s="39"/>
      <c r="I16576" s="39"/>
      <c r="J16576" s="39"/>
    </row>
    <row r="16577" spans="8:10" ht="15" x14ac:dyDescent="0.25">
      <c r="H16577" s="39"/>
      <c r="I16577" s="39"/>
      <c r="J16577" s="39"/>
    </row>
    <row r="16578" spans="8:10" ht="15" x14ac:dyDescent="0.25">
      <c r="H16578" s="39"/>
      <c r="I16578" s="39"/>
      <c r="J16578" s="39"/>
    </row>
    <row r="16579" spans="8:10" ht="15" x14ac:dyDescent="0.25">
      <c r="H16579" s="39"/>
      <c r="I16579" s="39"/>
      <c r="J16579" s="39"/>
    </row>
    <row r="16580" spans="8:10" ht="15" x14ac:dyDescent="0.25">
      <c r="H16580" s="39"/>
      <c r="I16580" s="39"/>
      <c r="J16580" s="39"/>
    </row>
    <row r="16581" spans="8:10" ht="15" x14ac:dyDescent="0.25">
      <c r="H16581" s="39"/>
      <c r="I16581" s="39"/>
      <c r="J16581" s="39"/>
    </row>
    <row r="16582" spans="8:10" ht="15" x14ac:dyDescent="0.25">
      <c r="H16582" s="39"/>
      <c r="I16582" s="39"/>
      <c r="J16582" s="39"/>
    </row>
    <row r="16583" spans="8:10" ht="15" x14ac:dyDescent="0.25">
      <c r="H16583" s="39"/>
      <c r="I16583" s="39"/>
      <c r="J16583" s="39"/>
    </row>
    <row r="16584" spans="8:10" ht="15" x14ac:dyDescent="0.25">
      <c r="H16584" s="39"/>
      <c r="I16584" s="39"/>
      <c r="J16584" s="39"/>
    </row>
    <row r="16585" spans="8:10" ht="15" x14ac:dyDescent="0.25">
      <c r="H16585" s="39"/>
      <c r="I16585" s="39"/>
      <c r="J16585" s="39"/>
    </row>
    <row r="16586" spans="8:10" ht="15" x14ac:dyDescent="0.25">
      <c r="H16586" s="39"/>
      <c r="I16586" s="39"/>
      <c r="J16586" s="39"/>
    </row>
    <row r="16587" spans="8:10" ht="15" x14ac:dyDescent="0.25">
      <c r="H16587" s="39"/>
      <c r="I16587" s="39"/>
      <c r="J16587" s="39"/>
    </row>
    <row r="16588" spans="8:10" ht="15" x14ac:dyDescent="0.25">
      <c r="H16588" s="39"/>
      <c r="I16588" s="39"/>
      <c r="J16588" s="39"/>
    </row>
    <row r="16589" spans="8:10" ht="15" x14ac:dyDescent="0.25">
      <c r="H16589" s="39"/>
      <c r="I16589" s="39"/>
      <c r="J16589" s="39"/>
    </row>
    <row r="16590" spans="8:10" ht="15" x14ac:dyDescent="0.25">
      <c r="H16590" s="39"/>
      <c r="I16590" s="39"/>
      <c r="J16590" s="39"/>
    </row>
    <row r="16591" spans="8:10" ht="15" x14ac:dyDescent="0.25">
      <c r="H16591" s="39"/>
      <c r="I16591" s="39"/>
      <c r="J16591" s="39"/>
    </row>
    <row r="16592" spans="8:10" ht="15" x14ac:dyDescent="0.25">
      <c r="H16592" s="39"/>
      <c r="I16592" s="39"/>
      <c r="J16592" s="39"/>
    </row>
    <row r="16593" spans="8:10" ht="15" x14ac:dyDescent="0.25">
      <c r="H16593" s="39"/>
      <c r="I16593" s="39"/>
      <c r="J16593" s="39"/>
    </row>
    <row r="16594" spans="8:10" ht="15" x14ac:dyDescent="0.25">
      <c r="H16594" s="39"/>
      <c r="I16594" s="39"/>
      <c r="J16594" s="39"/>
    </row>
    <row r="16595" spans="8:10" ht="15" x14ac:dyDescent="0.25">
      <c r="H16595" s="39"/>
      <c r="I16595" s="39"/>
      <c r="J16595" s="39"/>
    </row>
    <row r="16596" spans="8:10" ht="15" x14ac:dyDescent="0.25">
      <c r="H16596" s="39"/>
      <c r="I16596" s="39"/>
      <c r="J16596" s="39"/>
    </row>
    <row r="16597" spans="8:10" ht="15" x14ac:dyDescent="0.25">
      <c r="H16597" s="39"/>
      <c r="I16597" s="39"/>
      <c r="J16597" s="39"/>
    </row>
    <row r="16598" spans="8:10" ht="15" x14ac:dyDescent="0.25">
      <c r="H16598" s="39"/>
      <c r="I16598" s="39"/>
      <c r="J16598" s="39"/>
    </row>
    <row r="16599" spans="8:10" ht="15" x14ac:dyDescent="0.25">
      <c r="H16599" s="39"/>
      <c r="I16599" s="39"/>
      <c r="J16599" s="39"/>
    </row>
    <row r="16600" spans="8:10" ht="15" x14ac:dyDescent="0.25">
      <c r="H16600" s="39"/>
      <c r="I16600" s="39"/>
      <c r="J16600" s="39"/>
    </row>
    <row r="16601" spans="8:10" ht="15" x14ac:dyDescent="0.25">
      <c r="H16601" s="39"/>
      <c r="I16601" s="39"/>
      <c r="J16601" s="39"/>
    </row>
    <row r="16602" spans="8:10" ht="15" x14ac:dyDescent="0.25">
      <c r="H16602" s="39"/>
      <c r="I16602" s="39"/>
      <c r="J16602" s="39"/>
    </row>
    <row r="16603" spans="8:10" ht="15" x14ac:dyDescent="0.25">
      <c r="H16603" s="39"/>
      <c r="I16603" s="39"/>
      <c r="J16603" s="39"/>
    </row>
    <row r="16604" spans="8:10" ht="15" x14ac:dyDescent="0.25">
      <c r="H16604" s="39"/>
      <c r="I16604" s="39"/>
      <c r="J16604" s="39"/>
    </row>
    <row r="16605" spans="8:10" ht="15" x14ac:dyDescent="0.25">
      <c r="H16605" s="39"/>
      <c r="I16605" s="39"/>
      <c r="J16605" s="39"/>
    </row>
    <row r="16606" spans="8:10" ht="15" x14ac:dyDescent="0.25">
      <c r="H16606" s="39"/>
      <c r="I16606" s="39"/>
      <c r="J16606" s="39"/>
    </row>
    <row r="16607" spans="8:10" ht="15" x14ac:dyDescent="0.25">
      <c r="H16607" s="39"/>
      <c r="I16607" s="39"/>
      <c r="J16607" s="39"/>
    </row>
    <row r="16608" spans="8:10" ht="15" x14ac:dyDescent="0.25">
      <c r="H16608" s="39"/>
      <c r="I16608" s="39"/>
      <c r="J16608" s="39"/>
    </row>
    <row r="16609" spans="8:10" ht="15" x14ac:dyDescent="0.25">
      <c r="H16609" s="39"/>
      <c r="I16609" s="39"/>
      <c r="J16609" s="39"/>
    </row>
    <row r="16610" spans="8:10" ht="15" x14ac:dyDescent="0.25">
      <c r="H16610" s="39"/>
      <c r="I16610" s="39"/>
      <c r="J16610" s="39"/>
    </row>
    <row r="16611" spans="8:10" ht="15" x14ac:dyDescent="0.25">
      <c r="H16611" s="39"/>
      <c r="I16611" s="39"/>
      <c r="J16611" s="39"/>
    </row>
    <row r="16612" spans="8:10" ht="15" x14ac:dyDescent="0.25">
      <c r="H16612" s="39"/>
      <c r="I16612" s="39"/>
      <c r="J16612" s="39"/>
    </row>
    <row r="16613" spans="8:10" ht="15" x14ac:dyDescent="0.25">
      <c r="H16613" s="39"/>
      <c r="I16613" s="39"/>
      <c r="J16613" s="39"/>
    </row>
    <row r="16614" spans="8:10" ht="15" x14ac:dyDescent="0.25">
      <c r="H16614" s="39"/>
      <c r="I16614" s="39"/>
      <c r="J16614" s="39"/>
    </row>
    <row r="16615" spans="8:10" ht="15" x14ac:dyDescent="0.25">
      <c r="H16615" s="39"/>
      <c r="I16615" s="39"/>
      <c r="J16615" s="39"/>
    </row>
    <row r="16616" spans="8:10" ht="15" x14ac:dyDescent="0.25">
      <c r="H16616" s="39"/>
      <c r="I16616" s="39"/>
      <c r="J16616" s="39"/>
    </row>
    <row r="16617" spans="8:10" ht="15" x14ac:dyDescent="0.25">
      <c r="H16617" s="39"/>
      <c r="I16617" s="39"/>
      <c r="J16617" s="39"/>
    </row>
    <row r="16618" spans="8:10" ht="15" x14ac:dyDescent="0.25">
      <c r="H16618" s="39"/>
      <c r="I16618" s="39"/>
      <c r="J16618" s="39"/>
    </row>
    <row r="16619" spans="8:10" ht="15" x14ac:dyDescent="0.25">
      <c r="H16619" s="39"/>
      <c r="I16619" s="39"/>
      <c r="J16619" s="39"/>
    </row>
    <row r="16620" spans="8:10" ht="15" x14ac:dyDescent="0.25">
      <c r="H16620" s="39"/>
      <c r="I16620" s="39"/>
      <c r="J16620" s="39"/>
    </row>
    <row r="16621" spans="8:10" ht="15" x14ac:dyDescent="0.25">
      <c r="H16621" s="39"/>
      <c r="I16621" s="39"/>
      <c r="J16621" s="39"/>
    </row>
    <row r="16622" spans="8:10" ht="15" x14ac:dyDescent="0.25">
      <c r="H16622" s="39"/>
      <c r="I16622" s="39"/>
      <c r="J16622" s="39"/>
    </row>
    <row r="16623" spans="8:10" ht="15" x14ac:dyDescent="0.25">
      <c r="H16623" s="39"/>
      <c r="I16623" s="39"/>
      <c r="J16623" s="39"/>
    </row>
    <row r="16624" spans="8:10" ht="15" x14ac:dyDescent="0.25">
      <c r="H16624" s="39"/>
      <c r="I16624" s="39"/>
      <c r="J16624" s="39"/>
    </row>
    <row r="16625" spans="8:10" ht="15" x14ac:dyDescent="0.25">
      <c r="H16625" s="39"/>
      <c r="I16625" s="39"/>
      <c r="J16625" s="39"/>
    </row>
    <row r="16626" spans="8:10" ht="15" x14ac:dyDescent="0.25">
      <c r="H16626" s="39"/>
      <c r="I16626" s="39"/>
      <c r="J16626" s="39"/>
    </row>
    <row r="16627" spans="8:10" ht="15" x14ac:dyDescent="0.25">
      <c r="H16627" s="39"/>
      <c r="I16627" s="39"/>
      <c r="J16627" s="39"/>
    </row>
    <row r="16628" spans="8:10" ht="15" x14ac:dyDescent="0.25">
      <c r="H16628" s="39"/>
      <c r="I16628" s="39"/>
      <c r="J16628" s="39"/>
    </row>
    <row r="16629" spans="8:10" ht="15" x14ac:dyDescent="0.25">
      <c r="H16629" s="39"/>
      <c r="I16629" s="39"/>
      <c r="J16629" s="39"/>
    </row>
    <row r="16630" spans="8:10" ht="15" x14ac:dyDescent="0.25">
      <c r="H16630" s="39"/>
      <c r="I16630" s="39"/>
      <c r="J16630" s="39"/>
    </row>
    <row r="16631" spans="8:10" ht="15" x14ac:dyDescent="0.25">
      <c r="H16631" s="39"/>
      <c r="I16631" s="39"/>
      <c r="J16631" s="39"/>
    </row>
    <row r="16632" spans="8:10" ht="15" x14ac:dyDescent="0.25">
      <c r="H16632" s="39"/>
      <c r="I16632" s="39"/>
      <c r="J16632" s="39"/>
    </row>
    <row r="16633" spans="8:10" ht="15" x14ac:dyDescent="0.25">
      <c r="H16633" s="39"/>
      <c r="I16633" s="39"/>
      <c r="J16633" s="39"/>
    </row>
    <row r="16634" spans="8:10" ht="15" x14ac:dyDescent="0.25">
      <c r="H16634" s="39"/>
      <c r="I16634" s="39"/>
      <c r="J16634" s="39"/>
    </row>
    <row r="16635" spans="8:10" ht="15" x14ac:dyDescent="0.25">
      <c r="H16635" s="39"/>
      <c r="I16635" s="39"/>
      <c r="J16635" s="39"/>
    </row>
    <row r="16636" spans="8:10" ht="15" x14ac:dyDescent="0.25">
      <c r="H16636" s="39"/>
      <c r="I16636" s="39"/>
      <c r="J16636" s="39"/>
    </row>
    <row r="16637" spans="8:10" ht="15" x14ac:dyDescent="0.25">
      <c r="H16637" s="39"/>
      <c r="I16637" s="39"/>
      <c r="J16637" s="39"/>
    </row>
    <row r="16638" spans="8:10" ht="15" x14ac:dyDescent="0.25">
      <c r="H16638" s="39"/>
      <c r="I16638" s="39"/>
      <c r="J16638" s="39"/>
    </row>
    <row r="16639" spans="8:10" ht="15" x14ac:dyDescent="0.25">
      <c r="H16639" s="39"/>
      <c r="I16639" s="39"/>
      <c r="J16639" s="39"/>
    </row>
    <row r="16640" spans="8:10" ht="15" x14ac:dyDescent="0.25">
      <c r="H16640" s="39"/>
      <c r="I16640" s="39"/>
      <c r="J16640" s="39"/>
    </row>
    <row r="16641" spans="8:10" ht="15" x14ac:dyDescent="0.25">
      <c r="H16641" s="39"/>
      <c r="I16641" s="39"/>
      <c r="J16641" s="39"/>
    </row>
    <row r="16642" spans="8:10" ht="15" x14ac:dyDescent="0.25">
      <c r="H16642" s="39"/>
      <c r="I16642" s="39"/>
      <c r="J16642" s="39"/>
    </row>
    <row r="16643" spans="8:10" ht="15" x14ac:dyDescent="0.25">
      <c r="H16643" s="39"/>
      <c r="I16643" s="39"/>
      <c r="J16643" s="39"/>
    </row>
    <row r="16644" spans="8:10" ht="15" x14ac:dyDescent="0.25">
      <c r="H16644" s="39"/>
      <c r="I16644" s="39"/>
      <c r="J16644" s="39"/>
    </row>
    <row r="16645" spans="8:10" ht="15" x14ac:dyDescent="0.25">
      <c r="H16645" s="39"/>
      <c r="I16645" s="39"/>
      <c r="J16645" s="39"/>
    </row>
    <row r="16646" spans="8:10" ht="15" x14ac:dyDescent="0.25">
      <c r="H16646" s="39"/>
      <c r="I16646" s="39"/>
      <c r="J16646" s="39"/>
    </row>
    <row r="16647" spans="8:10" ht="15" x14ac:dyDescent="0.25">
      <c r="H16647" s="39"/>
      <c r="I16647" s="39"/>
      <c r="J16647" s="39"/>
    </row>
    <row r="16648" spans="8:10" ht="15" x14ac:dyDescent="0.25">
      <c r="H16648" s="39"/>
      <c r="I16648" s="39"/>
      <c r="J16648" s="39"/>
    </row>
    <row r="16649" spans="8:10" ht="15" x14ac:dyDescent="0.25">
      <c r="H16649" s="39"/>
      <c r="I16649" s="39"/>
      <c r="J16649" s="39"/>
    </row>
    <row r="16650" spans="8:10" ht="15" x14ac:dyDescent="0.25">
      <c r="H16650" s="39"/>
      <c r="I16650" s="39"/>
      <c r="J16650" s="39"/>
    </row>
    <row r="16651" spans="8:10" ht="15" x14ac:dyDescent="0.25">
      <c r="H16651" s="39"/>
      <c r="I16651" s="39"/>
      <c r="J16651" s="39"/>
    </row>
    <row r="16652" spans="8:10" ht="15" x14ac:dyDescent="0.25">
      <c r="H16652" s="39"/>
      <c r="I16652" s="39"/>
      <c r="J16652" s="39"/>
    </row>
    <row r="16653" spans="8:10" ht="15" x14ac:dyDescent="0.25">
      <c r="H16653" s="39"/>
      <c r="I16653" s="39"/>
      <c r="J16653" s="39"/>
    </row>
    <row r="16654" spans="8:10" ht="15" x14ac:dyDescent="0.25">
      <c r="H16654" s="39"/>
      <c r="I16654" s="39"/>
      <c r="J16654" s="39"/>
    </row>
    <row r="16655" spans="8:10" ht="15" x14ac:dyDescent="0.25">
      <c r="H16655" s="39"/>
      <c r="I16655" s="39"/>
      <c r="J16655" s="39"/>
    </row>
    <row r="16656" spans="8:10" ht="15" x14ac:dyDescent="0.25">
      <c r="H16656" s="39"/>
      <c r="I16656" s="39"/>
      <c r="J16656" s="39"/>
    </row>
    <row r="16657" spans="8:10" ht="15" x14ac:dyDescent="0.25">
      <c r="H16657" s="39"/>
      <c r="I16657" s="39"/>
      <c r="J16657" s="39"/>
    </row>
    <row r="16658" spans="8:10" ht="15" x14ac:dyDescent="0.25">
      <c r="H16658" s="39"/>
      <c r="I16658" s="39"/>
      <c r="J16658" s="39"/>
    </row>
    <row r="16659" spans="8:10" ht="15" x14ac:dyDescent="0.25">
      <c r="H16659" s="39"/>
      <c r="I16659" s="39"/>
      <c r="J16659" s="39"/>
    </row>
    <row r="16660" spans="8:10" ht="15" x14ac:dyDescent="0.25">
      <c r="H16660" s="39"/>
      <c r="I16660" s="39"/>
      <c r="J16660" s="39"/>
    </row>
    <row r="16661" spans="8:10" ht="15" x14ac:dyDescent="0.25">
      <c r="H16661" s="39"/>
      <c r="I16661" s="39"/>
      <c r="J16661" s="39"/>
    </row>
    <row r="16662" spans="8:10" ht="15" x14ac:dyDescent="0.25">
      <c r="H16662" s="39"/>
      <c r="I16662" s="39"/>
      <c r="J16662" s="39"/>
    </row>
    <row r="16663" spans="8:10" ht="15" x14ac:dyDescent="0.25">
      <c r="H16663" s="39"/>
      <c r="I16663" s="39"/>
      <c r="J16663" s="39"/>
    </row>
    <row r="16664" spans="8:10" ht="15" x14ac:dyDescent="0.25">
      <c r="H16664" s="39"/>
      <c r="I16664" s="39"/>
      <c r="J16664" s="39"/>
    </row>
    <row r="16665" spans="8:10" ht="15" x14ac:dyDescent="0.25">
      <c r="H16665" s="39"/>
      <c r="I16665" s="39"/>
      <c r="J16665" s="39"/>
    </row>
    <row r="16666" spans="8:10" ht="15" x14ac:dyDescent="0.25">
      <c r="H16666" s="39"/>
      <c r="I16666" s="39"/>
      <c r="J16666" s="39"/>
    </row>
    <row r="16667" spans="8:10" ht="15" x14ac:dyDescent="0.25">
      <c r="H16667" s="39"/>
      <c r="I16667" s="39"/>
      <c r="J16667" s="39"/>
    </row>
    <row r="16668" spans="8:10" ht="15" x14ac:dyDescent="0.25">
      <c r="H16668" s="39"/>
      <c r="I16668" s="39"/>
      <c r="J16668" s="39"/>
    </row>
    <row r="16669" spans="8:10" ht="15" x14ac:dyDescent="0.25">
      <c r="H16669" s="39"/>
      <c r="I16669" s="39"/>
      <c r="J16669" s="39"/>
    </row>
    <row r="16670" spans="8:10" ht="15" x14ac:dyDescent="0.25">
      <c r="H16670" s="39"/>
      <c r="I16670" s="39"/>
      <c r="J16670" s="39"/>
    </row>
    <row r="16671" spans="8:10" ht="15" x14ac:dyDescent="0.25">
      <c r="H16671" s="39"/>
      <c r="I16671" s="39"/>
      <c r="J16671" s="39"/>
    </row>
    <row r="16672" spans="8:10" ht="15" x14ac:dyDescent="0.25">
      <c r="H16672" s="39"/>
      <c r="I16672" s="39"/>
      <c r="J16672" s="39"/>
    </row>
    <row r="16673" spans="8:10" ht="15" x14ac:dyDescent="0.25">
      <c r="H16673" s="39"/>
      <c r="I16673" s="39"/>
      <c r="J16673" s="39"/>
    </row>
    <row r="16674" spans="8:10" ht="15" x14ac:dyDescent="0.25">
      <c r="H16674" s="39"/>
      <c r="I16674" s="39"/>
      <c r="J16674" s="39"/>
    </row>
    <row r="16675" spans="8:10" ht="15" x14ac:dyDescent="0.25">
      <c r="H16675" s="39"/>
      <c r="I16675" s="39"/>
      <c r="J16675" s="39"/>
    </row>
    <row r="16676" spans="8:10" ht="15" x14ac:dyDescent="0.25">
      <c r="H16676" s="39"/>
      <c r="I16676" s="39"/>
      <c r="J16676" s="39"/>
    </row>
    <row r="16677" spans="8:10" ht="15" x14ac:dyDescent="0.25">
      <c r="H16677" s="39"/>
      <c r="I16677" s="39"/>
      <c r="J16677" s="39"/>
    </row>
    <row r="16678" spans="8:10" ht="15" x14ac:dyDescent="0.25">
      <c r="H16678" s="39"/>
      <c r="I16678" s="39"/>
      <c r="J16678" s="39"/>
    </row>
    <row r="16679" spans="8:10" ht="15" x14ac:dyDescent="0.25">
      <c r="H16679" s="39"/>
      <c r="I16679" s="39"/>
      <c r="J16679" s="39"/>
    </row>
    <row r="16680" spans="8:10" ht="15" x14ac:dyDescent="0.25">
      <c r="H16680" s="39"/>
      <c r="I16680" s="39"/>
      <c r="J16680" s="39"/>
    </row>
    <row r="16681" spans="8:10" ht="15" x14ac:dyDescent="0.25">
      <c r="H16681" s="39"/>
      <c r="I16681" s="39"/>
      <c r="J16681" s="39"/>
    </row>
    <row r="16682" spans="8:10" ht="15" x14ac:dyDescent="0.25">
      <c r="H16682" s="39"/>
      <c r="I16682" s="39"/>
      <c r="J16682" s="39"/>
    </row>
    <row r="16683" spans="8:10" ht="15" x14ac:dyDescent="0.25">
      <c r="H16683" s="39"/>
      <c r="I16683" s="39"/>
      <c r="J16683" s="39"/>
    </row>
    <row r="16684" spans="8:10" ht="15" x14ac:dyDescent="0.25">
      <c r="H16684" s="39"/>
      <c r="I16684" s="39"/>
      <c r="J16684" s="39"/>
    </row>
    <row r="16685" spans="8:10" ht="15" x14ac:dyDescent="0.25">
      <c r="H16685" s="39"/>
      <c r="I16685" s="39"/>
      <c r="J16685" s="39"/>
    </row>
    <row r="16686" spans="8:10" ht="15" x14ac:dyDescent="0.25">
      <c r="H16686" s="39"/>
      <c r="I16686" s="39"/>
      <c r="J16686" s="39"/>
    </row>
    <row r="16687" spans="8:10" ht="15" x14ac:dyDescent="0.25">
      <c r="H16687" s="39"/>
      <c r="I16687" s="39"/>
      <c r="J16687" s="39"/>
    </row>
    <row r="16688" spans="8:10" ht="15" x14ac:dyDescent="0.25">
      <c r="H16688" s="39"/>
      <c r="I16688" s="39"/>
      <c r="J16688" s="39"/>
    </row>
    <row r="16689" spans="8:10" ht="15" x14ac:dyDescent="0.25">
      <c r="H16689" s="39"/>
      <c r="I16689" s="39"/>
      <c r="J16689" s="39"/>
    </row>
    <row r="16690" spans="8:10" ht="15" x14ac:dyDescent="0.25">
      <c r="H16690" s="39"/>
      <c r="I16690" s="39"/>
      <c r="J16690" s="39"/>
    </row>
    <row r="16691" spans="8:10" ht="15" x14ac:dyDescent="0.25">
      <c r="H16691" s="39"/>
      <c r="I16691" s="39"/>
      <c r="J16691" s="39"/>
    </row>
    <row r="16692" spans="8:10" ht="15" x14ac:dyDescent="0.25">
      <c r="H16692" s="39"/>
      <c r="I16692" s="39"/>
      <c r="J16692" s="39"/>
    </row>
    <row r="16693" spans="8:10" ht="15" x14ac:dyDescent="0.25">
      <c r="H16693" s="39"/>
      <c r="I16693" s="39"/>
      <c r="J16693" s="39"/>
    </row>
    <row r="16694" spans="8:10" ht="15" x14ac:dyDescent="0.25">
      <c r="H16694" s="39"/>
      <c r="I16694" s="39"/>
      <c r="J16694" s="39"/>
    </row>
    <row r="16695" spans="8:10" ht="15" x14ac:dyDescent="0.25">
      <c r="H16695" s="39"/>
      <c r="I16695" s="39"/>
      <c r="J16695" s="39"/>
    </row>
    <row r="16696" spans="8:10" ht="15" x14ac:dyDescent="0.25">
      <c r="H16696" s="39"/>
      <c r="I16696" s="39"/>
      <c r="J16696" s="39"/>
    </row>
    <row r="16697" spans="8:10" ht="15" x14ac:dyDescent="0.25">
      <c r="H16697" s="39"/>
      <c r="I16697" s="39"/>
      <c r="J16697" s="39"/>
    </row>
    <row r="16698" spans="8:10" ht="15" x14ac:dyDescent="0.25">
      <c r="H16698" s="39"/>
      <c r="I16698" s="39"/>
      <c r="J16698" s="39"/>
    </row>
    <row r="16699" spans="8:10" ht="15" x14ac:dyDescent="0.25">
      <c r="H16699" s="39"/>
      <c r="I16699" s="39"/>
      <c r="J16699" s="39"/>
    </row>
    <row r="16700" spans="8:10" ht="15" x14ac:dyDescent="0.25">
      <c r="H16700" s="39"/>
      <c r="I16700" s="39"/>
      <c r="J16700" s="39"/>
    </row>
    <row r="16701" spans="8:10" ht="15" x14ac:dyDescent="0.25">
      <c r="H16701" s="39"/>
      <c r="I16701" s="39"/>
      <c r="J16701" s="39"/>
    </row>
    <row r="16702" spans="8:10" ht="15" x14ac:dyDescent="0.25">
      <c r="H16702" s="39"/>
      <c r="I16702" s="39"/>
      <c r="J16702" s="39"/>
    </row>
    <row r="16703" spans="8:10" ht="15" x14ac:dyDescent="0.25">
      <c r="H16703" s="39"/>
      <c r="I16703" s="39"/>
      <c r="J16703" s="39"/>
    </row>
    <row r="16704" spans="8:10" ht="15" x14ac:dyDescent="0.25">
      <c r="H16704" s="39"/>
      <c r="I16704" s="39"/>
      <c r="J16704" s="39"/>
    </row>
    <row r="16705" spans="8:10" ht="15" x14ac:dyDescent="0.25">
      <c r="H16705" s="39"/>
      <c r="I16705" s="39"/>
      <c r="J16705" s="39"/>
    </row>
    <row r="16706" spans="8:10" ht="15" x14ac:dyDescent="0.25">
      <c r="H16706" s="39"/>
      <c r="I16706" s="39"/>
      <c r="J16706" s="39"/>
    </row>
    <row r="16707" spans="8:10" ht="15" x14ac:dyDescent="0.25">
      <c r="H16707" s="39"/>
      <c r="I16707" s="39"/>
      <c r="J16707" s="39"/>
    </row>
    <row r="16708" spans="8:10" ht="15" x14ac:dyDescent="0.25">
      <c r="H16708" s="39"/>
      <c r="I16708" s="39"/>
      <c r="J16708" s="39"/>
    </row>
    <row r="16709" spans="8:10" ht="15" x14ac:dyDescent="0.25">
      <c r="H16709" s="39"/>
      <c r="I16709" s="39"/>
      <c r="J16709" s="39"/>
    </row>
    <row r="16710" spans="8:10" ht="15" x14ac:dyDescent="0.25">
      <c r="H16710" s="39"/>
      <c r="I16710" s="39"/>
      <c r="J16710" s="39"/>
    </row>
    <row r="16711" spans="8:10" ht="15" x14ac:dyDescent="0.25">
      <c r="H16711" s="39"/>
      <c r="I16711" s="39"/>
      <c r="J16711" s="39"/>
    </row>
    <row r="16712" spans="8:10" ht="15" x14ac:dyDescent="0.25">
      <c r="H16712" s="39"/>
      <c r="I16712" s="39"/>
      <c r="J16712" s="39"/>
    </row>
    <row r="16713" spans="8:10" ht="15" x14ac:dyDescent="0.25">
      <c r="H16713" s="39"/>
      <c r="I16713" s="39"/>
      <c r="J16713" s="39"/>
    </row>
    <row r="16714" spans="8:10" ht="15" x14ac:dyDescent="0.25">
      <c r="H16714" s="39"/>
      <c r="I16714" s="39"/>
      <c r="J16714" s="39"/>
    </row>
    <row r="16715" spans="8:10" ht="15" x14ac:dyDescent="0.25">
      <c r="H16715" s="39"/>
      <c r="I16715" s="39"/>
      <c r="J16715" s="39"/>
    </row>
    <row r="16716" spans="8:10" ht="15" x14ac:dyDescent="0.25">
      <c r="H16716" s="39"/>
      <c r="I16716" s="39"/>
      <c r="J16716" s="39"/>
    </row>
    <row r="16717" spans="8:10" ht="15" x14ac:dyDescent="0.25">
      <c r="H16717" s="39"/>
      <c r="I16717" s="39"/>
      <c r="J16717" s="39"/>
    </row>
    <row r="16718" spans="8:10" ht="15" x14ac:dyDescent="0.25">
      <c r="H16718" s="39"/>
      <c r="I16718" s="39"/>
      <c r="J16718" s="39"/>
    </row>
    <row r="16719" spans="8:10" ht="15" x14ac:dyDescent="0.25">
      <c r="H16719" s="39"/>
      <c r="I16719" s="39"/>
      <c r="J16719" s="39"/>
    </row>
    <row r="16720" spans="8:10" ht="15" x14ac:dyDescent="0.25">
      <c r="H16720" s="39"/>
      <c r="I16720" s="39"/>
      <c r="J16720" s="39"/>
    </row>
    <row r="16721" spans="8:10" ht="15" x14ac:dyDescent="0.25">
      <c r="H16721" s="39"/>
      <c r="I16721" s="39"/>
      <c r="J16721" s="39"/>
    </row>
    <row r="16722" spans="8:10" ht="15" x14ac:dyDescent="0.25">
      <c r="H16722" s="39"/>
      <c r="I16722" s="39"/>
      <c r="J16722" s="39"/>
    </row>
    <row r="16723" spans="8:10" ht="15" x14ac:dyDescent="0.25">
      <c r="H16723" s="39"/>
      <c r="I16723" s="39"/>
      <c r="J16723" s="39"/>
    </row>
    <row r="16724" spans="8:10" ht="15" x14ac:dyDescent="0.25">
      <c r="H16724" s="39"/>
      <c r="I16724" s="39"/>
      <c r="J16724" s="39"/>
    </row>
    <row r="16725" spans="8:10" ht="15" x14ac:dyDescent="0.25">
      <c r="H16725" s="39"/>
      <c r="I16725" s="39"/>
      <c r="J16725" s="39"/>
    </row>
    <row r="16726" spans="8:10" ht="15" x14ac:dyDescent="0.25">
      <c r="H16726" s="39"/>
      <c r="I16726" s="39"/>
      <c r="J16726" s="39"/>
    </row>
    <row r="16727" spans="8:10" ht="15" x14ac:dyDescent="0.25">
      <c r="H16727" s="39"/>
      <c r="I16727" s="39"/>
      <c r="J16727" s="39"/>
    </row>
    <row r="16728" spans="8:10" ht="15" x14ac:dyDescent="0.25">
      <c r="H16728" s="39"/>
      <c r="I16728" s="39"/>
      <c r="J16728" s="39"/>
    </row>
    <row r="16729" spans="8:10" ht="15" x14ac:dyDescent="0.25">
      <c r="H16729" s="39"/>
      <c r="I16729" s="39"/>
      <c r="J16729" s="39"/>
    </row>
    <row r="16730" spans="8:10" ht="15" x14ac:dyDescent="0.25">
      <c r="H16730" s="39"/>
      <c r="I16730" s="39"/>
      <c r="J16730" s="39"/>
    </row>
    <row r="16731" spans="8:10" ht="15" x14ac:dyDescent="0.25">
      <c r="H16731" s="39"/>
      <c r="I16731" s="39"/>
      <c r="J16731" s="39"/>
    </row>
    <row r="16732" spans="8:10" ht="15" x14ac:dyDescent="0.25">
      <c r="H16732" s="39"/>
      <c r="I16732" s="39"/>
      <c r="J16732" s="39"/>
    </row>
    <row r="16733" spans="8:10" ht="15" x14ac:dyDescent="0.25">
      <c r="H16733" s="39"/>
      <c r="I16733" s="39"/>
      <c r="J16733" s="39"/>
    </row>
    <row r="16734" spans="8:10" ht="15" x14ac:dyDescent="0.25">
      <c r="H16734" s="39"/>
      <c r="I16734" s="39"/>
      <c r="J16734" s="39"/>
    </row>
    <row r="16735" spans="8:10" ht="15" x14ac:dyDescent="0.25">
      <c r="H16735" s="39"/>
      <c r="I16735" s="39"/>
      <c r="J16735" s="39"/>
    </row>
    <row r="16736" spans="8:10" ht="15" x14ac:dyDescent="0.25">
      <c r="H16736" s="39"/>
      <c r="I16736" s="39"/>
      <c r="J16736" s="39"/>
    </row>
    <row r="16737" spans="8:10" ht="15" x14ac:dyDescent="0.25">
      <c r="H16737" s="39"/>
      <c r="I16737" s="39"/>
      <c r="J16737" s="39"/>
    </row>
    <row r="16738" spans="8:10" ht="15" x14ac:dyDescent="0.25">
      <c r="H16738" s="39"/>
      <c r="I16738" s="39"/>
      <c r="J16738" s="39"/>
    </row>
    <row r="16739" spans="8:10" ht="15" x14ac:dyDescent="0.25">
      <c r="H16739" s="39"/>
      <c r="I16739" s="39"/>
      <c r="J16739" s="39"/>
    </row>
    <row r="16740" spans="8:10" ht="15" x14ac:dyDescent="0.25">
      <c r="H16740" s="39"/>
      <c r="I16740" s="39"/>
      <c r="J16740" s="39"/>
    </row>
    <row r="16741" spans="8:10" ht="15" x14ac:dyDescent="0.25">
      <c r="H16741" s="39"/>
      <c r="I16741" s="39"/>
      <c r="J16741" s="39"/>
    </row>
    <row r="16742" spans="8:10" ht="15" x14ac:dyDescent="0.25">
      <c r="H16742" s="39"/>
      <c r="I16742" s="39"/>
      <c r="J16742" s="39"/>
    </row>
    <row r="16743" spans="8:10" ht="15" x14ac:dyDescent="0.25">
      <c r="H16743" s="39"/>
      <c r="I16743" s="39"/>
      <c r="J16743" s="39"/>
    </row>
    <row r="16744" spans="8:10" ht="15" x14ac:dyDescent="0.25">
      <c r="H16744" s="39"/>
      <c r="I16744" s="39"/>
      <c r="J16744" s="39"/>
    </row>
    <row r="16745" spans="8:10" ht="15" x14ac:dyDescent="0.25">
      <c r="H16745" s="39"/>
      <c r="I16745" s="39"/>
      <c r="J16745" s="39"/>
    </row>
    <row r="16746" spans="8:10" ht="15" x14ac:dyDescent="0.25">
      <c r="H16746" s="39"/>
      <c r="I16746" s="39"/>
      <c r="J16746" s="39"/>
    </row>
    <row r="16747" spans="8:10" ht="15" x14ac:dyDescent="0.25">
      <c r="H16747" s="39"/>
      <c r="I16747" s="39"/>
      <c r="J16747" s="39"/>
    </row>
    <row r="16748" spans="8:10" ht="15" x14ac:dyDescent="0.25">
      <c r="H16748" s="39"/>
      <c r="I16748" s="39"/>
      <c r="J16748" s="39"/>
    </row>
    <row r="16749" spans="8:10" ht="15" x14ac:dyDescent="0.25">
      <c r="H16749" s="39"/>
      <c r="I16749" s="39"/>
      <c r="J16749" s="39"/>
    </row>
    <row r="16750" spans="8:10" ht="15" x14ac:dyDescent="0.25">
      <c r="H16750" s="39"/>
      <c r="I16750" s="39"/>
      <c r="J16750" s="39"/>
    </row>
    <row r="16751" spans="8:10" ht="15" x14ac:dyDescent="0.25">
      <c r="H16751" s="39"/>
      <c r="I16751" s="39"/>
      <c r="J16751" s="39"/>
    </row>
    <row r="16752" spans="8:10" ht="15" x14ac:dyDescent="0.25">
      <c r="H16752" s="39"/>
      <c r="I16752" s="39"/>
      <c r="J16752" s="39"/>
    </row>
    <row r="16753" spans="8:10" ht="15" x14ac:dyDescent="0.25">
      <c r="H16753" s="39"/>
      <c r="I16753" s="39"/>
      <c r="J16753" s="39"/>
    </row>
    <row r="16754" spans="8:10" ht="15" x14ac:dyDescent="0.25">
      <c r="H16754" s="39"/>
      <c r="I16754" s="39"/>
      <c r="J16754" s="39"/>
    </row>
    <row r="16755" spans="8:10" ht="15" x14ac:dyDescent="0.25">
      <c r="H16755" s="39"/>
      <c r="I16755" s="39"/>
      <c r="J16755" s="39"/>
    </row>
    <row r="16756" spans="8:10" ht="15" x14ac:dyDescent="0.25">
      <c r="H16756" s="39"/>
      <c r="I16756" s="39"/>
      <c r="J16756" s="39"/>
    </row>
    <row r="16757" spans="8:10" ht="15" x14ac:dyDescent="0.25">
      <c r="H16757" s="39"/>
      <c r="I16757" s="39"/>
      <c r="J16757" s="39"/>
    </row>
    <row r="16758" spans="8:10" ht="15" x14ac:dyDescent="0.25">
      <c r="H16758" s="39"/>
      <c r="I16758" s="39"/>
      <c r="J16758" s="39"/>
    </row>
    <row r="16759" spans="8:10" ht="15" x14ac:dyDescent="0.25">
      <c r="H16759" s="39"/>
      <c r="I16759" s="39"/>
      <c r="J16759" s="39"/>
    </row>
    <row r="16760" spans="8:10" ht="15" x14ac:dyDescent="0.25">
      <c r="H16760" s="39"/>
      <c r="I16760" s="39"/>
      <c r="J16760" s="39"/>
    </row>
    <row r="16761" spans="8:10" ht="15" x14ac:dyDescent="0.25">
      <c r="H16761" s="39"/>
      <c r="I16761" s="39"/>
      <c r="J16761" s="39"/>
    </row>
    <row r="16762" spans="8:10" ht="15" x14ac:dyDescent="0.25">
      <c r="H16762" s="39"/>
      <c r="I16762" s="39"/>
      <c r="J16762" s="39"/>
    </row>
    <row r="16763" spans="8:10" ht="15" x14ac:dyDescent="0.25">
      <c r="H16763" s="39"/>
      <c r="I16763" s="39"/>
      <c r="J16763" s="39"/>
    </row>
    <row r="16764" spans="8:10" ht="15" x14ac:dyDescent="0.25">
      <c r="H16764" s="39"/>
      <c r="I16764" s="39"/>
      <c r="J16764" s="39"/>
    </row>
    <row r="16765" spans="8:10" ht="15" x14ac:dyDescent="0.25">
      <c r="H16765" s="39"/>
      <c r="I16765" s="39"/>
      <c r="J16765" s="39"/>
    </row>
    <row r="16766" spans="8:10" ht="15" x14ac:dyDescent="0.25">
      <c r="H16766" s="39"/>
      <c r="I16766" s="39"/>
      <c r="J16766" s="39"/>
    </row>
    <row r="16767" spans="8:10" ht="15" x14ac:dyDescent="0.25">
      <c r="H16767" s="39"/>
      <c r="I16767" s="39"/>
      <c r="J16767" s="39"/>
    </row>
    <row r="16768" spans="8:10" ht="15" x14ac:dyDescent="0.25">
      <c r="H16768" s="39"/>
      <c r="I16768" s="39"/>
      <c r="J16768" s="39"/>
    </row>
    <row r="16769" spans="8:10" ht="15" x14ac:dyDescent="0.25">
      <c r="H16769" s="39"/>
      <c r="I16769" s="39"/>
      <c r="J16769" s="39"/>
    </row>
    <row r="16770" spans="8:10" ht="15" x14ac:dyDescent="0.25">
      <c r="H16770" s="39"/>
      <c r="I16770" s="39"/>
      <c r="J16770" s="39"/>
    </row>
    <row r="16771" spans="8:10" ht="15" x14ac:dyDescent="0.25">
      <c r="H16771" s="39"/>
      <c r="I16771" s="39"/>
      <c r="J16771" s="39"/>
    </row>
    <row r="16772" spans="8:10" ht="15" x14ac:dyDescent="0.25">
      <c r="H16772" s="39"/>
      <c r="I16772" s="39"/>
      <c r="J16772" s="39"/>
    </row>
    <row r="16773" spans="8:10" ht="15" x14ac:dyDescent="0.25">
      <c r="H16773" s="39"/>
      <c r="I16773" s="39"/>
      <c r="J16773" s="39"/>
    </row>
    <row r="16774" spans="8:10" ht="15" x14ac:dyDescent="0.25">
      <c r="H16774" s="39"/>
      <c r="I16774" s="39"/>
      <c r="J16774" s="39"/>
    </row>
    <row r="16775" spans="8:10" ht="15" x14ac:dyDescent="0.25">
      <c r="H16775" s="39"/>
      <c r="I16775" s="39"/>
      <c r="J16775" s="39"/>
    </row>
    <row r="16776" spans="8:10" ht="15" x14ac:dyDescent="0.25">
      <c r="H16776" s="39"/>
      <c r="I16776" s="39"/>
      <c r="J16776" s="39"/>
    </row>
    <row r="16777" spans="8:10" ht="15" x14ac:dyDescent="0.25">
      <c r="H16777" s="39"/>
      <c r="I16777" s="39"/>
      <c r="J16777" s="39"/>
    </row>
    <row r="16778" spans="8:10" ht="15" x14ac:dyDescent="0.25">
      <c r="H16778" s="39"/>
      <c r="I16778" s="39"/>
      <c r="J16778" s="39"/>
    </row>
    <row r="16779" spans="8:10" ht="15" x14ac:dyDescent="0.25">
      <c r="H16779" s="39"/>
      <c r="I16779" s="39"/>
      <c r="J16779" s="39"/>
    </row>
    <row r="16780" spans="8:10" ht="15" x14ac:dyDescent="0.25">
      <c r="H16780" s="39"/>
      <c r="I16780" s="39"/>
      <c r="J16780" s="39"/>
    </row>
    <row r="16781" spans="8:10" ht="15" x14ac:dyDescent="0.25">
      <c r="H16781" s="39"/>
      <c r="I16781" s="39"/>
      <c r="J16781" s="39"/>
    </row>
    <row r="16782" spans="8:10" ht="15" x14ac:dyDescent="0.25">
      <c r="H16782" s="39"/>
      <c r="I16782" s="39"/>
      <c r="J16782" s="39"/>
    </row>
    <row r="16783" spans="8:10" ht="15" x14ac:dyDescent="0.25">
      <c r="H16783" s="39"/>
      <c r="I16783" s="39"/>
      <c r="J16783" s="39"/>
    </row>
    <row r="16784" spans="8:10" ht="15" x14ac:dyDescent="0.25">
      <c r="H16784" s="39"/>
      <c r="I16784" s="39"/>
      <c r="J16784" s="39"/>
    </row>
    <row r="16785" spans="8:10" ht="15" x14ac:dyDescent="0.25">
      <c r="H16785" s="39"/>
      <c r="I16785" s="39"/>
      <c r="J16785" s="39"/>
    </row>
    <row r="16786" spans="8:10" ht="15" x14ac:dyDescent="0.25">
      <c r="H16786" s="39"/>
      <c r="I16786" s="39"/>
      <c r="J16786" s="39"/>
    </row>
    <row r="16787" spans="8:10" ht="15" x14ac:dyDescent="0.25">
      <c r="H16787" s="39"/>
      <c r="I16787" s="39"/>
      <c r="J16787" s="39"/>
    </row>
    <row r="16788" spans="8:10" ht="15" x14ac:dyDescent="0.25">
      <c r="H16788" s="39"/>
      <c r="I16788" s="39"/>
      <c r="J16788" s="39"/>
    </row>
    <row r="16789" spans="8:10" ht="15" x14ac:dyDescent="0.25">
      <c r="H16789" s="39"/>
      <c r="I16789" s="39"/>
      <c r="J16789" s="39"/>
    </row>
    <row r="16790" spans="8:10" ht="15" x14ac:dyDescent="0.25">
      <c r="H16790" s="39"/>
      <c r="I16790" s="39"/>
      <c r="J16790" s="39"/>
    </row>
    <row r="16791" spans="8:10" ht="15" x14ac:dyDescent="0.25">
      <c r="H16791" s="39"/>
      <c r="I16791" s="39"/>
      <c r="J16791" s="39"/>
    </row>
    <row r="16792" spans="8:10" ht="15" x14ac:dyDescent="0.25">
      <c r="H16792" s="39"/>
      <c r="I16792" s="39"/>
      <c r="J16792" s="39"/>
    </row>
    <row r="16793" spans="8:10" ht="15" x14ac:dyDescent="0.25">
      <c r="H16793" s="39"/>
      <c r="I16793" s="39"/>
      <c r="J16793" s="39"/>
    </row>
    <row r="16794" spans="8:10" ht="15" x14ac:dyDescent="0.25">
      <c r="H16794" s="39"/>
      <c r="I16794" s="39"/>
      <c r="J16794" s="39"/>
    </row>
    <row r="16795" spans="8:10" ht="15" x14ac:dyDescent="0.25">
      <c r="H16795" s="39"/>
      <c r="I16795" s="39"/>
      <c r="J16795" s="39"/>
    </row>
    <row r="16796" spans="8:10" ht="15" x14ac:dyDescent="0.25">
      <c r="H16796" s="39"/>
      <c r="I16796" s="39"/>
      <c r="J16796" s="39"/>
    </row>
    <row r="16797" spans="8:10" ht="15" x14ac:dyDescent="0.25">
      <c r="H16797" s="39"/>
      <c r="I16797" s="39"/>
      <c r="J16797" s="39"/>
    </row>
    <row r="16798" spans="8:10" ht="15" x14ac:dyDescent="0.25">
      <c r="H16798" s="39"/>
      <c r="I16798" s="39"/>
      <c r="J16798" s="39"/>
    </row>
    <row r="16799" spans="8:10" ht="15" x14ac:dyDescent="0.25">
      <c r="H16799" s="39"/>
      <c r="I16799" s="39"/>
      <c r="J16799" s="39"/>
    </row>
    <row r="16800" spans="8:10" ht="15" x14ac:dyDescent="0.25">
      <c r="H16800" s="39"/>
      <c r="I16800" s="39"/>
      <c r="J16800" s="39"/>
    </row>
    <row r="16801" spans="8:10" ht="15" x14ac:dyDescent="0.25">
      <c r="H16801" s="39"/>
      <c r="I16801" s="39"/>
      <c r="J16801" s="39"/>
    </row>
    <row r="16802" spans="8:10" ht="15" x14ac:dyDescent="0.25">
      <c r="H16802" s="39"/>
      <c r="I16802" s="39"/>
      <c r="J16802" s="39"/>
    </row>
    <row r="16803" spans="8:10" ht="15" x14ac:dyDescent="0.25">
      <c r="H16803" s="39"/>
      <c r="I16803" s="39"/>
      <c r="J16803" s="39"/>
    </row>
    <row r="16804" spans="8:10" ht="15" x14ac:dyDescent="0.25">
      <c r="H16804" s="39"/>
      <c r="I16804" s="39"/>
      <c r="J16804" s="39"/>
    </row>
    <row r="16805" spans="8:10" ht="15" x14ac:dyDescent="0.25">
      <c r="H16805" s="39"/>
      <c r="I16805" s="39"/>
      <c r="J16805" s="39"/>
    </row>
    <row r="16806" spans="8:10" ht="15" x14ac:dyDescent="0.25">
      <c r="H16806" s="39"/>
      <c r="I16806" s="39"/>
      <c r="J16806" s="39"/>
    </row>
    <row r="16807" spans="8:10" ht="15" x14ac:dyDescent="0.25">
      <c r="H16807" s="39"/>
      <c r="I16807" s="39"/>
      <c r="J16807" s="39"/>
    </row>
    <row r="16808" spans="8:10" ht="15" x14ac:dyDescent="0.25">
      <c r="H16808" s="39"/>
      <c r="I16808" s="39"/>
      <c r="J16808" s="39"/>
    </row>
    <row r="16809" spans="8:10" ht="15" x14ac:dyDescent="0.25">
      <c r="H16809" s="39"/>
      <c r="I16809" s="39"/>
      <c r="J16809" s="39"/>
    </row>
    <row r="16810" spans="8:10" ht="15" x14ac:dyDescent="0.25">
      <c r="H16810" s="39"/>
      <c r="I16810" s="39"/>
      <c r="J16810" s="39"/>
    </row>
    <row r="16811" spans="8:10" ht="15" x14ac:dyDescent="0.25">
      <c r="H16811" s="39"/>
      <c r="I16811" s="39"/>
      <c r="J16811" s="39"/>
    </row>
    <row r="16812" spans="8:10" ht="15" x14ac:dyDescent="0.25">
      <c r="H16812" s="39"/>
      <c r="I16812" s="39"/>
      <c r="J16812" s="39"/>
    </row>
    <row r="16813" spans="8:10" ht="15" x14ac:dyDescent="0.25">
      <c r="H16813" s="39"/>
      <c r="I16813" s="39"/>
      <c r="J16813" s="39"/>
    </row>
    <row r="16814" spans="8:10" ht="15" x14ac:dyDescent="0.25">
      <c r="H16814" s="39"/>
      <c r="I16814" s="39"/>
      <c r="J16814" s="39"/>
    </row>
    <row r="16815" spans="8:10" ht="15" x14ac:dyDescent="0.25">
      <c r="H16815" s="39"/>
      <c r="I16815" s="39"/>
      <c r="J16815" s="39"/>
    </row>
    <row r="16816" spans="8:10" ht="15" x14ac:dyDescent="0.25">
      <c r="H16816" s="39"/>
      <c r="I16816" s="39"/>
      <c r="J16816" s="39"/>
    </row>
    <row r="16817" spans="8:10" ht="15" x14ac:dyDescent="0.25">
      <c r="H16817" s="39"/>
      <c r="I16817" s="39"/>
      <c r="J16817" s="39"/>
    </row>
    <row r="16818" spans="8:10" ht="15" x14ac:dyDescent="0.25">
      <c r="H16818" s="39"/>
      <c r="I16818" s="39"/>
      <c r="J16818" s="39"/>
    </row>
    <row r="16819" spans="8:10" ht="15" x14ac:dyDescent="0.25">
      <c r="H16819" s="39"/>
      <c r="I16819" s="39"/>
      <c r="J16819" s="39"/>
    </row>
    <row r="16820" spans="8:10" ht="15" x14ac:dyDescent="0.25">
      <c r="H16820" s="39"/>
      <c r="I16820" s="39"/>
      <c r="J16820" s="39"/>
    </row>
    <row r="16821" spans="8:10" ht="15" x14ac:dyDescent="0.25">
      <c r="H16821" s="39"/>
      <c r="I16821" s="39"/>
      <c r="J16821" s="39"/>
    </row>
    <row r="16822" spans="8:10" ht="15" x14ac:dyDescent="0.25">
      <c r="H16822" s="39"/>
      <c r="I16822" s="39"/>
      <c r="J16822" s="39"/>
    </row>
    <row r="16823" spans="8:10" ht="15" x14ac:dyDescent="0.25">
      <c r="H16823" s="39"/>
      <c r="I16823" s="39"/>
      <c r="J16823" s="39"/>
    </row>
    <row r="16824" spans="8:10" ht="15" x14ac:dyDescent="0.25">
      <c r="H16824" s="39"/>
      <c r="I16824" s="39"/>
      <c r="J16824" s="39"/>
    </row>
    <row r="16825" spans="8:10" ht="15" x14ac:dyDescent="0.25">
      <c r="H16825" s="39"/>
      <c r="I16825" s="39"/>
      <c r="J16825" s="39"/>
    </row>
    <row r="16826" spans="8:10" ht="15" x14ac:dyDescent="0.25">
      <c r="H16826" s="39"/>
      <c r="I16826" s="39"/>
      <c r="J16826" s="39"/>
    </row>
    <row r="16827" spans="8:10" ht="15" x14ac:dyDescent="0.25">
      <c r="H16827" s="39"/>
      <c r="I16827" s="39"/>
      <c r="J16827" s="39"/>
    </row>
    <row r="16828" spans="8:10" ht="15" x14ac:dyDescent="0.25">
      <c r="H16828" s="39"/>
      <c r="I16828" s="39"/>
      <c r="J16828" s="39"/>
    </row>
    <row r="16829" spans="8:10" ht="15" x14ac:dyDescent="0.25">
      <c r="H16829" s="39"/>
      <c r="I16829" s="39"/>
      <c r="J16829" s="39"/>
    </row>
    <row r="16830" spans="8:10" ht="15" x14ac:dyDescent="0.25">
      <c r="H16830" s="39"/>
      <c r="I16830" s="39"/>
      <c r="J16830" s="39"/>
    </row>
    <row r="16831" spans="8:10" ht="15" x14ac:dyDescent="0.25">
      <c r="H16831" s="39"/>
      <c r="I16831" s="39"/>
      <c r="J16831" s="39"/>
    </row>
    <row r="16832" spans="8:10" ht="15" x14ac:dyDescent="0.25">
      <c r="H16832" s="39"/>
      <c r="I16832" s="39"/>
      <c r="J16832" s="39"/>
    </row>
    <row r="16833" spans="8:10" ht="15" x14ac:dyDescent="0.25">
      <c r="H16833" s="39"/>
      <c r="I16833" s="39"/>
      <c r="J16833" s="39"/>
    </row>
    <row r="16834" spans="8:10" ht="15" x14ac:dyDescent="0.25">
      <c r="H16834" s="39"/>
      <c r="I16834" s="39"/>
      <c r="J16834" s="39"/>
    </row>
    <row r="16835" spans="8:10" ht="15" x14ac:dyDescent="0.25">
      <c r="H16835" s="39"/>
      <c r="I16835" s="39"/>
      <c r="J16835" s="39"/>
    </row>
    <row r="16836" spans="8:10" ht="15" x14ac:dyDescent="0.25">
      <c r="H16836" s="39"/>
      <c r="I16836" s="39"/>
      <c r="J16836" s="39"/>
    </row>
    <row r="16837" spans="8:10" ht="15" x14ac:dyDescent="0.25">
      <c r="H16837" s="39"/>
      <c r="I16837" s="39"/>
      <c r="J16837" s="39"/>
    </row>
    <row r="16838" spans="8:10" ht="15" x14ac:dyDescent="0.25">
      <c r="H16838" s="39"/>
      <c r="I16838" s="39"/>
      <c r="J16838" s="39"/>
    </row>
    <row r="16839" spans="8:10" ht="15" x14ac:dyDescent="0.25">
      <c r="H16839" s="39"/>
      <c r="I16839" s="39"/>
      <c r="J16839" s="39"/>
    </row>
    <row r="16840" spans="8:10" ht="15" x14ac:dyDescent="0.25">
      <c r="H16840" s="39"/>
      <c r="I16840" s="39"/>
      <c r="J16840" s="39"/>
    </row>
    <row r="16841" spans="8:10" ht="15" x14ac:dyDescent="0.25">
      <c r="H16841" s="39"/>
      <c r="I16841" s="39"/>
      <c r="J16841" s="39"/>
    </row>
    <row r="16842" spans="8:10" ht="15" x14ac:dyDescent="0.25">
      <c r="H16842" s="39"/>
      <c r="I16842" s="39"/>
      <c r="J16842" s="39"/>
    </row>
    <row r="16843" spans="8:10" ht="15" x14ac:dyDescent="0.25">
      <c r="H16843" s="39"/>
      <c r="I16843" s="39"/>
      <c r="J16843" s="39"/>
    </row>
    <row r="16844" spans="8:10" ht="15" x14ac:dyDescent="0.25">
      <c r="H16844" s="39"/>
      <c r="I16844" s="39"/>
      <c r="J16844" s="39"/>
    </row>
    <row r="16845" spans="8:10" ht="15" x14ac:dyDescent="0.25">
      <c r="H16845" s="39"/>
      <c r="I16845" s="39"/>
      <c r="J16845" s="39"/>
    </row>
    <row r="16846" spans="8:10" ht="15" x14ac:dyDescent="0.25">
      <c r="H16846" s="39"/>
      <c r="I16846" s="39"/>
      <c r="J16846" s="39"/>
    </row>
    <row r="16847" spans="8:10" ht="15" x14ac:dyDescent="0.25">
      <c r="H16847" s="39"/>
      <c r="I16847" s="39"/>
      <c r="J16847" s="39"/>
    </row>
    <row r="16848" spans="8:10" ht="15" x14ac:dyDescent="0.25">
      <c r="H16848" s="39"/>
      <c r="I16848" s="39"/>
      <c r="J16848" s="39"/>
    </row>
    <row r="16849" spans="8:10" ht="15" x14ac:dyDescent="0.25">
      <c r="H16849" s="39"/>
      <c r="I16849" s="39"/>
      <c r="J16849" s="39"/>
    </row>
    <row r="16850" spans="8:10" ht="15" x14ac:dyDescent="0.25">
      <c r="H16850" s="39"/>
      <c r="I16850" s="39"/>
      <c r="J16850" s="39"/>
    </row>
    <row r="16851" spans="8:10" ht="15" x14ac:dyDescent="0.25">
      <c r="H16851" s="39"/>
      <c r="I16851" s="39"/>
      <c r="J16851" s="39"/>
    </row>
    <row r="16852" spans="8:10" ht="15" x14ac:dyDescent="0.25">
      <c r="H16852" s="39"/>
      <c r="I16852" s="39"/>
      <c r="J16852" s="39"/>
    </row>
    <row r="16853" spans="8:10" ht="15" x14ac:dyDescent="0.25">
      <c r="H16853" s="39"/>
      <c r="I16853" s="39"/>
      <c r="J16853" s="39"/>
    </row>
    <row r="16854" spans="8:10" ht="15" x14ac:dyDescent="0.25">
      <c r="H16854" s="39"/>
      <c r="I16854" s="39"/>
      <c r="J16854" s="39"/>
    </row>
    <row r="16855" spans="8:10" ht="15" x14ac:dyDescent="0.25">
      <c r="H16855" s="39"/>
      <c r="I16855" s="39"/>
      <c r="J16855" s="39"/>
    </row>
    <row r="16856" spans="8:10" ht="15" x14ac:dyDescent="0.25">
      <c r="H16856" s="39"/>
      <c r="I16856" s="39"/>
      <c r="J16856" s="39"/>
    </row>
    <row r="16857" spans="8:10" ht="15" x14ac:dyDescent="0.25">
      <c r="H16857" s="39"/>
      <c r="I16857" s="39"/>
      <c r="J16857" s="39"/>
    </row>
    <row r="16858" spans="8:10" ht="15" x14ac:dyDescent="0.25">
      <c r="H16858" s="39"/>
      <c r="I16858" s="39"/>
      <c r="J16858" s="39"/>
    </row>
    <row r="16859" spans="8:10" ht="15" x14ac:dyDescent="0.25">
      <c r="H16859" s="39"/>
      <c r="I16859" s="39"/>
      <c r="J16859" s="39"/>
    </row>
    <row r="16860" spans="8:10" ht="15" x14ac:dyDescent="0.25">
      <c r="H16860" s="39"/>
      <c r="I16860" s="39"/>
      <c r="J16860" s="39"/>
    </row>
    <row r="16861" spans="8:10" ht="15" x14ac:dyDescent="0.25">
      <c r="H16861" s="39"/>
      <c r="I16861" s="39"/>
      <c r="J16861" s="39"/>
    </row>
    <row r="16862" spans="8:10" ht="15" x14ac:dyDescent="0.25">
      <c r="H16862" s="39"/>
      <c r="I16862" s="39"/>
      <c r="J16862" s="39"/>
    </row>
    <row r="16863" spans="8:10" ht="15" x14ac:dyDescent="0.25">
      <c r="H16863" s="39"/>
      <c r="I16863" s="39"/>
      <c r="J16863" s="39"/>
    </row>
    <row r="16864" spans="8:10" ht="15" x14ac:dyDescent="0.25">
      <c r="H16864" s="39"/>
      <c r="I16864" s="39"/>
      <c r="J16864" s="39"/>
    </row>
    <row r="16865" spans="8:10" ht="15" x14ac:dyDescent="0.25">
      <c r="H16865" s="39"/>
      <c r="I16865" s="39"/>
      <c r="J16865" s="39"/>
    </row>
    <row r="16866" spans="8:10" ht="15" x14ac:dyDescent="0.25">
      <c r="H16866" s="39"/>
      <c r="I16866" s="39"/>
      <c r="J16866" s="39"/>
    </row>
    <row r="16867" spans="8:10" ht="15" x14ac:dyDescent="0.25">
      <c r="H16867" s="39"/>
      <c r="I16867" s="39"/>
      <c r="J16867" s="39"/>
    </row>
    <row r="16868" spans="8:10" ht="15" x14ac:dyDescent="0.25">
      <c r="H16868" s="39"/>
      <c r="I16868" s="39"/>
      <c r="J16868" s="39"/>
    </row>
    <row r="16869" spans="8:10" ht="15" x14ac:dyDescent="0.25">
      <c r="H16869" s="39"/>
      <c r="I16869" s="39"/>
      <c r="J16869" s="39"/>
    </row>
    <row r="16870" spans="8:10" ht="15" x14ac:dyDescent="0.25">
      <c r="H16870" s="39"/>
      <c r="I16870" s="39"/>
      <c r="J16870" s="39"/>
    </row>
    <row r="16871" spans="8:10" ht="15" x14ac:dyDescent="0.25">
      <c r="H16871" s="39"/>
      <c r="I16871" s="39"/>
      <c r="J16871" s="39"/>
    </row>
    <row r="16872" spans="8:10" ht="15" x14ac:dyDescent="0.25">
      <c r="H16872" s="39"/>
      <c r="I16872" s="39"/>
      <c r="J16872" s="39"/>
    </row>
    <row r="16873" spans="8:10" ht="15" x14ac:dyDescent="0.25">
      <c r="H16873" s="39"/>
      <c r="I16873" s="39"/>
      <c r="J16873" s="39"/>
    </row>
    <row r="16874" spans="8:10" ht="15" x14ac:dyDescent="0.25">
      <c r="H16874" s="39"/>
      <c r="I16874" s="39"/>
      <c r="J16874" s="39"/>
    </row>
    <row r="16875" spans="8:10" ht="15" x14ac:dyDescent="0.25">
      <c r="H16875" s="39"/>
      <c r="I16875" s="39"/>
      <c r="J16875" s="39"/>
    </row>
    <row r="16876" spans="8:10" ht="15" x14ac:dyDescent="0.25">
      <c r="H16876" s="39"/>
      <c r="I16876" s="39"/>
      <c r="J16876" s="39"/>
    </row>
    <row r="16877" spans="8:10" ht="15" x14ac:dyDescent="0.25">
      <c r="H16877" s="39"/>
      <c r="I16877" s="39"/>
      <c r="J16877" s="39"/>
    </row>
    <row r="16878" spans="8:10" ht="15" x14ac:dyDescent="0.25">
      <c r="H16878" s="39"/>
      <c r="I16878" s="39"/>
      <c r="J16878" s="39"/>
    </row>
    <row r="16879" spans="8:10" ht="15" x14ac:dyDescent="0.25">
      <c r="H16879" s="39"/>
      <c r="I16879" s="39"/>
      <c r="J16879" s="39"/>
    </row>
    <row r="16880" spans="8:10" ht="15" x14ac:dyDescent="0.25">
      <c r="H16880" s="39"/>
      <c r="I16880" s="39"/>
      <c r="J16880" s="39"/>
    </row>
    <row r="16881" spans="8:10" ht="15" x14ac:dyDescent="0.25">
      <c r="H16881" s="39"/>
      <c r="I16881" s="39"/>
      <c r="J16881" s="39"/>
    </row>
    <row r="16882" spans="8:10" ht="15" x14ac:dyDescent="0.25">
      <c r="H16882" s="39"/>
      <c r="I16882" s="39"/>
      <c r="J16882" s="39"/>
    </row>
    <row r="16883" spans="8:10" ht="15" x14ac:dyDescent="0.25">
      <c r="H16883" s="39"/>
      <c r="I16883" s="39"/>
      <c r="J16883" s="39"/>
    </row>
    <row r="16884" spans="8:10" ht="15" x14ac:dyDescent="0.25">
      <c r="H16884" s="39"/>
      <c r="I16884" s="39"/>
      <c r="J16884" s="39"/>
    </row>
    <row r="16885" spans="8:10" ht="15" x14ac:dyDescent="0.25">
      <c r="H16885" s="39"/>
      <c r="I16885" s="39"/>
      <c r="J16885" s="39"/>
    </row>
    <row r="16886" spans="8:10" ht="15" x14ac:dyDescent="0.25">
      <c r="H16886" s="39"/>
      <c r="I16886" s="39"/>
      <c r="J16886" s="39"/>
    </row>
    <row r="16887" spans="8:10" ht="15" x14ac:dyDescent="0.25">
      <c r="H16887" s="39"/>
      <c r="I16887" s="39"/>
      <c r="J16887" s="39"/>
    </row>
    <row r="16888" spans="8:10" ht="15" x14ac:dyDescent="0.25">
      <c r="H16888" s="39"/>
      <c r="I16888" s="39"/>
      <c r="J16888" s="39"/>
    </row>
    <row r="16889" spans="8:10" ht="15" x14ac:dyDescent="0.25">
      <c r="H16889" s="39"/>
      <c r="I16889" s="39"/>
      <c r="J16889" s="39"/>
    </row>
    <row r="16890" spans="8:10" ht="15" x14ac:dyDescent="0.25">
      <c r="H16890" s="39"/>
      <c r="I16890" s="39"/>
      <c r="J16890" s="39"/>
    </row>
    <row r="16891" spans="8:10" ht="15" x14ac:dyDescent="0.25">
      <c r="H16891" s="39"/>
      <c r="I16891" s="39"/>
      <c r="J16891" s="39"/>
    </row>
    <row r="16892" spans="8:10" ht="15" x14ac:dyDescent="0.25">
      <c r="H16892" s="39"/>
      <c r="I16892" s="39"/>
      <c r="J16892" s="39"/>
    </row>
    <row r="16893" spans="8:10" ht="15" x14ac:dyDescent="0.25">
      <c r="H16893" s="39"/>
      <c r="I16893" s="39"/>
      <c r="J16893" s="39"/>
    </row>
    <row r="16894" spans="8:10" ht="15" x14ac:dyDescent="0.25">
      <c r="H16894" s="39"/>
      <c r="I16894" s="39"/>
      <c r="J16894" s="39"/>
    </row>
    <row r="16895" spans="8:10" ht="15" x14ac:dyDescent="0.25">
      <c r="H16895" s="39"/>
      <c r="I16895" s="39"/>
      <c r="J16895" s="39"/>
    </row>
    <row r="16896" spans="8:10" ht="15" x14ac:dyDescent="0.25">
      <c r="H16896" s="39"/>
      <c r="I16896" s="39"/>
      <c r="J16896" s="39"/>
    </row>
    <row r="16897" spans="8:10" ht="15" x14ac:dyDescent="0.25">
      <c r="H16897" s="39"/>
      <c r="I16897" s="39"/>
      <c r="J16897" s="39"/>
    </row>
    <row r="16898" spans="8:10" ht="15" x14ac:dyDescent="0.25">
      <c r="H16898" s="39"/>
      <c r="I16898" s="39"/>
      <c r="J16898" s="39"/>
    </row>
    <row r="16899" spans="8:10" ht="15" x14ac:dyDescent="0.25">
      <c r="H16899" s="39"/>
      <c r="I16899" s="39"/>
      <c r="J16899" s="39"/>
    </row>
    <row r="16900" spans="8:10" ht="15" x14ac:dyDescent="0.25">
      <c r="H16900" s="39"/>
      <c r="I16900" s="39"/>
      <c r="J16900" s="39"/>
    </row>
    <row r="16901" spans="8:10" ht="15" x14ac:dyDescent="0.25">
      <c r="H16901" s="39"/>
      <c r="I16901" s="39"/>
      <c r="J16901" s="39"/>
    </row>
    <row r="16902" spans="8:10" ht="15" x14ac:dyDescent="0.25">
      <c r="H16902" s="39"/>
      <c r="I16902" s="39"/>
      <c r="J16902" s="39"/>
    </row>
    <row r="16903" spans="8:10" ht="15" x14ac:dyDescent="0.25">
      <c r="H16903" s="39"/>
      <c r="I16903" s="39"/>
      <c r="J16903" s="39"/>
    </row>
    <row r="16904" spans="8:10" ht="15" x14ac:dyDescent="0.25">
      <c r="H16904" s="39"/>
      <c r="I16904" s="39"/>
      <c r="J16904" s="39"/>
    </row>
    <row r="16905" spans="8:10" ht="15" x14ac:dyDescent="0.25">
      <c r="H16905" s="39"/>
      <c r="I16905" s="39"/>
      <c r="J16905" s="39"/>
    </row>
    <row r="16906" spans="8:10" ht="15" x14ac:dyDescent="0.25">
      <c r="H16906" s="39"/>
      <c r="I16906" s="39"/>
      <c r="J16906" s="39"/>
    </row>
    <row r="16907" spans="8:10" ht="15" x14ac:dyDescent="0.25">
      <c r="H16907" s="39"/>
      <c r="I16907" s="39"/>
      <c r="J16907" s="39"/>
    </row>
    <row r="16908" spans="8:10" ht="15" x14ac:dyDescent="0.25">
      <c r="H16908" s="39"/>
      <c r="I16908" s="39"/>
      <c r="J16908" s="39"/>
    </row>
    <row r="16909" spans="8:10" ht="15" x14ac:dyDescent="0.25">
      <c r="H16909" s="39"/>
      <c r="I16909" s="39"/>
      <c r="J16909" s="39"/>
    </row>
    <row r="16910" spans="8:10" ht="15" x14ac:dyDescent="0.25">
      <c r="H16910" s="39"/>
      <c r="I16910" s="39"/>
      <c r="J16910" s="39"/>
    </row>
    <row r="16911" spans="8:10" ht="15" x14ac:dyDescent="0.25">
      <c r="H16911" s="39"/>
      <c r="I16911" s="39"/>
      <c r="J16911" s="39"/>
    </row>
    <row r="16912" spans="8:10" ht="15" x14ac:dyDescent="0.25">
      <c r="H16912" s="39"/>
      <c r="I16912" s="39"/>
      <c r="J16912" s="39"/>
    </row>
    <row r="16913" spans="8:10" ht="15" x14ac:dyDescent="0.25">
      <c r="H16913" s="39"/>
      <c r="I16913" s="39"/>
      <c r="J16913" s="39"/>
    </row>
    <row r="16914" spans="8:10" ht="15" x14ac:dyDescent="0.25">
      <c r="H16914" s="39"/>
      <c r="I16914" s="39"/>
      <c r="J16914" s="39"/>
    </row>
    <row r="16915" spans="8:10" ht="15" x14ac:dyDescent="0.25">
      <c r="H16915" s="39"/>
      <c r="I16915" s="39"/>
      <c r="J16915" s="39"/>
    </row>
    <row r="16916" spans="8:10" ht="15" x14ac:dyDescent="0.25">
      <c r="H16916" s="39"/>
      <c r="I16916" s="39"/>
      <c r="J16916" s="39"/>
    </row>
    <row r="16917" spans="8:10" ht="15" x14ac:dyDescent="0.25">
      <c r="H16917" s="39"/>
      <c r="I16917" s="39"/>
      <c r="J16917" s="39"/>
    </row>
    <row r="16918" spans="8:10" ht="15" x14ac:dyDescent="0.25">
      <c r="H16918" s="39"/>
      <c r="I16918" s="39"/>
      <c r="J16918" s="39"/>
    </row>
    <row r="16919" spans="8:10" ht="15" x14ac:dyDescent="0.25">
      <c r="H16919" s="39"/>
      <c r="I16919" s="39"/>
      <c r="J16919" s="39"/>
    </row>
    <row r="16920" spans="8:10" ht="15" x14ac:dyDescent="0.25">
      <c r="H16920" s="39"/>
      <c r="I16920" s="39"/>
      <c r="J16920" s="39"/>
    </row>
    <row r="16921" spans="8:10" ht="15" x14ac:dyDescent="0.25">
      <c r="H16921" s="39"/>
      <c r="I16921" s="39"/>
      <c r="J16921" s="39"/>
    </row>
    <row r="16922" spans="8:10" ht="15" x14ac:dyDescent="0.25">
      <c r="H16922" s="39"/>
      <c r="I16922" s="39"/>
      <c r="J16922" s="39"/>
    </row>
    <row r="16923" spans="8:10" ht="15" x14ac:dyDescent="0.25">
      <c r="H16923" s="39"/>
      <c r="I16923" s="39"/>
      <c r="J16923" s="39"/>
    </row>
    <row r="16924" spans="8:10" ht="15" x14ac:dyDescent="0.25">
      <c r="H16924" s="39"/>
      <c r="I16924" s="39"/>
      <c r="J16924" s="39"/>
    </row>
    <row r="16925" spans="8:10" ht="15" x14ac:dyDescent="0.25">
      <c r="H16925" s="39"/>
      <c r="I16925" s="39"/>
      <c r="J16925" s="39"/>
    </row>
    <row r="16926" spans="8:10" ht="15" x14ac:dyDescent="0.25">
      <c r="H16926" s="39"/>
      <c r="I16926" s="39"/>
      <c r="J16926" s="39"/>
    </row>
    <row r="16927" spans="8:10" ht="15" x14ac:dyDescent="0.25">
      <c r="H16927" s="39"/>
      <c r="I16927" s="39"/>
      <c r="J16927" s="39"/>
    </row>
    <row r="16928" spans="8:10" ht="15" x14ac:dyDescent="0.25">
      <c r="H16928" s="39"/>
      <c r="I16928" s="39"/>
      <c r="J16928" s="39"/>
    </row>
    <row r="16929" spans="8:10" ht="15" x14ac:dyDescent="0.25">
      <c r="H16929" s="39"/>
      <c r="I16929" s="39"/>
      <c r="J16929" s="39"/>
    </row>
    <row r="16930" spans="8:10" ht="15" x14ac:dyDescent="0.25">
      <c r="H16930" s="39"/>
      <c r="I16930" s="39"/>
      <c r="J16930" s="39"/>
    </row>
    <row r="16931" spans="8:10" ht="15" x14ac:dyDescent="0.25">
      <c r="H16931" s="39"/>
      <c r="I16931" s="39"/>
      <c r="J16931" s="39"/>
    </row>
    <row r="16932" spans="8:10" ht="15" x14ac:dyDescent="0.25">
      <c r="H16932" s="39"/>
      <c r="I16932" s="39"/>
      <c r="J16932" s="39"/>
    </row>
    <row r="16933" spans="8:10" ht="15" x14ac:dyDescent="0.25">
      <c r="H16933" s="39"/>
      <c r="I16933" s="39"/>
      <c r="J16933" s="39"/>
    </row>
    <row r="16934" spans="8:10" ht="15" x14ac:dyDescent="0.25">
      <c r="H16934" s="39"/>
      <c r="I16934" s="39"/>
      <c r="J16934" s="39"/>
    </row>
    <row r="16935" spans="8:10" ht="15" x14ac:dyDescent="0.25">
      <c r="H16935" s="39"/>
      <c r="I16935" s="39"/>
      <c r="J16935" s="39"/>
    </row>
    <row r="16936" spans="8:10" ht="15" x14ac:dyDescent="0.25">
      <c r="H16936" s="39"/>
      <c r="I16936" s="39"/>
      <c r="J16936" s="39"/>
    </row>
    <row r="16937" spans="8:10" ht="15" x14ac:dyDescent="0.25">
      <c r="H16937" s="39"/>
      <c r="I16937" s="39"/>
      <c r="J16937" s="39"/>
    </row>
    <row r="16938" spans="8:10" ht="15" x14ac:dyDescent="0.25">
      <c r="H16938" s="39"/>
      <c r="I16938" s="39"/>
      <c r="J16938" s="39"/>
    </row>
    <row r="16939" spans="8:10" ht="15" x14ac:dyDescent="0.25">
      <c r="H16939" s="39"/>
      <c r="I16939" s="39"/>
      <c r="J16939" s="39"/>
    </row>
    <row r="16940" spans="8:10" ht="15" x14ac:dyDescent="0.25">
      <c r="H16940" s="39"/>
      <c r="I16940" s="39"/>
      <c r="J16940" s="39"/>
    </row>
    <row r="16941" spans="8:10" ht="15" x14ac:dyDescent="0.25">
      <c r="H16941" s="39"/>
      <c r="I16941" s="39"/>
      <c r="J16941" s="39"/>
    </row>
    <row r="16942" spans="8:10" ht="15" x14ac:dyDescent="0.25">
      <c r="H16942" s="39"/>
      <c r="I16942" s="39"/>
      <c r="J16942" s="39"/>
    </row>
    <row r="16943" spans="8:10" ht="15" x14ac:dyDescent="0.25">
      <c r="H16943" s="39"/>
      <c r="I16943" s="39"/>
      <c r="J16943" s="39"/>
    </row>
    <row r="16944" spans="8:10" ht="15" x14ac:dyDescent="0.25">
      <c r="H16944" s="39"/>
      <c r="I16944" s="39"/>
      <c r="J16944" s="39"/>
    </row>
    <row r="16945" spans="8:10" ht="15" x14ac:dyDescent="0.25">
      <c r="H16945" s="39"/>
      <c r="I16945" s="39"/>
      <c r="J16945" s="39"/>
    </row>
    <row r="16946" spans="8:10" ht="15" x14ac:dyDescent="0.25">
      <c r="H16946" s="39"/>
      <c r="I16946" s="39"/>
      <c r="J16946" s="39"/>
    </row>
    <row r="16947" spans="8:10" ht="15" x14ac:dyDescent="0.25">
      <c r="H16947" s="39"/>
      <c r="I16947" s="39"/>
      <c r="J16947" s="39"/>
    </row>
    <row r="16948" spans="8:10" ht="15" x14ac:dyDescent="0.25">
      <c r="H16948" s="39"/>
      <c r="I16948" s="39"/>
      <c r="J16948" s="39"/>
    </row>
    <row r="16949" spans="8:10" ht="15" x14ac:dyDescent="0.25">
      <c r="H16949" s="39"/>
      <c r="I16949" s="39"/>
      <c r="J16949" s="39"/>
    </row>
    <row r="16950" spans="8:10" ht="15" x14ac:dyDescent="0.25">
      <c r="H16950" s="39"/>
      <c r="I16950" s="39"/>
      <c r="J16950" s="39"/>
    </row>
    <row r="16951" spans="8:10" ht="15" x14ac:dyDescent="0.25">
      <c r="H16951" s="39"/>
      <c r="I16951" s="39"/>
      <c r="J16951" s="39"/>
    </row>
    <row r="16952" spans="8:10" ht="15" x14ac:dyDescent="0.25">
      <c r="H16952" s="39"/>
      <c r="I16952" s="39"/>
      <c r="J16952" s="39"/>
    </row>
    <row r="16953" spans="8:10" ht="15" x14ac:dyDescent="0.25">
      <c r="H16953" s="39"/>
      <c r="I16953" s="39"/>
      <c r="J16953" s="39"/>
    </row>
    <row r="16954" spans="8:10" ht="15" x14ac:dyDescent="0.25">
      <c r="H16954" s="39"/>
      <c r="I16954" s="39"/>
      <c r="J16954" s="39"/>
    </row>
    <row r="16955" spans="8:10" ht="15" x14ac:dyDescent="0.25">
      <c r="H16955" s="39"/>
      <c r="I16955" s="39"/>
      <c r="J16955" s="39"/>
    </row>
    <row r="16956" spans="8:10" ht="15" x14ac:dyDescent="0.25">
      <c r="H16956" s="39"/>
      <c r="I16956" s="39"/>
      <c r="J16956" s="39"/>
    </row>
    <row r="16957" spans="8:10" ht="15" x14ac:dyDescent="0.25">
      <c r="H16957" s="39"/>
      <c r="I16957" s="39"/>
      <c r="J16957" s="39"/>
    </row>
    <row r="16958" spans="8:10" ht="15" x14ac:dyDescent="0.25">
      <c r="H16958" s="39"/>
      <c r="I16958" s="39"/>
      <c r="J16958" s="39"/>
    </row>
    <row r="16959" spans="8:10" ht="15" x14ac:dyDescent="0.25">
      <c r="H16959" s="39"/>
      <c r="I16959" s="39"/>
      <c r="J16959" s="39"/>
    </row>
    <row r="16960" spans="8:10" ht="15" x14ac:dyDescent="0.25">
      <c r="H16960" s="39"/>
      <c r="I16960" s="39"/>
      <c r="J16960" s="39"/>
    </row>
    <row r="16961" spans="8:10" ht="15" x14ac:dyDescent="0.25">
      <c r="H16961" s="39"/>
      <c r="I16961" s="39"/>
      <c r="J16961" s="39"/>
    </row>
    <row r="16962" spans="8:10" ht="15" x14ac:dyDescent="0.25">
      <c r="H16962" s="39"/>
      <c r="I16962" s="39"/>
      <c r="J16962" s="39"/>
    </row>
    <row r="16963" spans="8:10" ht="15" x14ac:dyDescent="0.25">
      <c r="H16963" s="39"/>
      <c r="I16963" s="39"/>
      <c r="J16963" s="39"/>
    </row>
    <row r="16964" spans="8:10" ht="15" x14ac:dyDescent="0.25">
      <c r="H16964" s="39"/>
      <c r="I16964" s="39"/>
      <c r="J16964" s="39"/>
    </row>
    <row r="16965" spans="8:10" ht="15" x14ac:dyDescent="0.25">
      <c r="H16965" s="39"/>
      <c r="I16965" s="39"/>
      <c r="J16965" s="39"/>
    </row>
    <row r="16966" spans="8:10" ht="15" x14ac:dyDescent="0.25">
      <c r="H16966" s="39"/>
      <c r="I16966" s="39"/>
      <c r="J16966" s="39"/>
    </row>
    <row r="16967" spans="8:10" ht="15" x14ac:dyDescent="0.25">
      <c r="H16967" s="39"/>
      <c r="I16967" s="39"/>
      <c r="J16967" s="39"/>
    </row>
    <row r="16968" spans="8:10" ht="15" x14ac:dyDescent="0.25">
      <c r="H16968" s="39"/>
      <c r="I16968" s="39"/>
      <c r="J16968" s="39"/>
    </row>
    <row r="16969" spans="8:10" ht="15" x14ac:dyDescent="0.25">
      <c r="H16969" s="39"/>
      <c r="I16969" s="39"/>
      <c r="J16969" s="39"/>
    </row>
    <row r="16970" spans="8:10" ht="15" x14ac:dyDescent="0.25">
      <c r="H16970" s="39"/>
      <c r="I16970" s="39"/>
      <c r="J16970" s="39"/>
    </row>
    <row r="16971" spans="8:10" ht="15" x14ac:dyDescent="0.25">
      <c r="H16971" s="39"/>
      <c r="I16971" s="39"/>
      <c r="J16971" s="39"/>
    </row>
    <row r="16972" spans="8:10" ht="15" x14ac:dyDescent="0.25">
      <c r="H16972" s="39"/>
      <c r="I16972" s="39"/>
      <c r="J16972" s="39"/>
    </row>
    <row r="16973" spans="8:10" ht="15" x14ac:dyDescent="0.25">
      <c r="H16973" s="39"/>
      <c r="I16973" s="39"/>
      <c r="J16973" s="39"/>
    </row>
    <row r="16974" spans="8:10" ht="15" x14ac:dyDescent="0.25">
      <c r="H16974" s="39"/>
      <c r="I16974" s="39"/>
      <c r="J16974" s="39"/>
    </row>
    <row r="16975" spans="8:10" ht="15" x14ac:dyDescent="0.25">
      <c r="H16975" s="39"/>
      <c r="I16975" s="39"/>
      <c r="J16975" s="39"/>
    </row>
    <row r="16976" spans="8:10" ht="15" x14ac:dyDescent="0.25">
      <c r="H16976" s="39"/>
      <c r="I16976" s="39"/>
      <c r="J16976" s="39"/>
    </row>
    <row r="16977" spans="8:10" ht="15" x14ac:dyDescent="0.25">
      <c r="H16977" s="39"/>
      <c r="I16977" s="39"/>
      <c r="J16977" s="39"/>
    </row>
    <row r="16978" spans="8:10" ht="15" x14ac:dyDescent="0.25">
      <c r="H16978" s="39"/>
      <c r="I16978" s="39"/>
      <c r="J16978" s="39"/>
    </row>
    <row r="16979" spans="8:10" ht="15" x14ac:dyDescent="0.25">
      <c r="H16979" s="39"/>
      <c r="I16979" s="39"/>
      <c r="J16979" s="39"/>
    </row>
    <row r="16980" spans="8:10" ht="15" x14ac:dyDescent="0.25">
      <c r="H16980" s="39"/>
      <c r="I16980" s="39"/>
      <c r="J16980" s="39"/>
    </row>
    <row r="16981" spans="8:10" ht="15" x14ac:dyDescent="0.25">
      <c r="H16981" s="39"/>
      <c r="I16981" s="39"/>
      <c r="J16981" s="39"/>
    </row>
    <row r="16982" spans="8:10" ht="15" x14ac:dyDescent="0.25">
      <c r="H16982" s="39"/>
      <c r="I16982" s="39"/>
      <c r="J16982" s="39"/>
    </row>
    <row r="16983" spans="8:10" ht="15" x14ac:dyDescent="0.25">
      <c r="H16983" s="39"/>
      <c r="I16983" s="39"/>
      <c r="J16983" s="39"/>
    </row>
    <row r="16984" spans="8:10" ht="15" x14ac:dyDescent="0.25">
      <c r="H16984" s="39"/>
      <c r="I16984" s="39"/>
      <c r="J16984" s="39"/>
    </row>
    <row r="16985" spans="8:10" ht="15" x14ac:dyDescent="0.25">
      <c r="H16985" s="39"/>
      <c r="I16985" s="39"/>
      <c r="J16985" s="39"/>
    </row>
    <row r="16986" spans="8:10" ht="15" x14ac:dyDescent="0.25">
      <c r="H16986" s="39"/>
      <c r="I16986" s="39"/>
      <c r="J16986" s="39"/>
    </row>
    <row r="16987" spans="8:10" ht="15" x14ac:dyDescent="0.25">
      <c r="H16987" s="39"/>
      <c r="I16987" s="39"/>
      <c r="J16987" s="39"/>
    </row>
    <row r="16988" spans="8:10" ht="15" x14ac:dyDescent="0.25">
      <c r="H16988" s="39"/>
      <c r="I16988" s="39"/>
      <c r="J16988" s="39"/>
    </row>
    <row r="16989" spans="8:10" ht="15" x14ac:dyDescent="0.25">
      <c r="H16989" s="39"/>
      <c r="I16989" s="39"/>
      <c r="J16989" s="39"/>
    </row>
    <row r="16990" spans="8:10" ht="15" x14ac:dyDescent="0.25">
      <c r="H16990" s="39"/>
      <c r="I16990" s="39"/>
      <c r="J16990" s="39"/>
    </row>
    <row r="16991" spans="8:10" ht="15" x14ac:dyDescent="0.25">
      <c r="H16991" s="39"/>
      <c r="I16991" s="39"/>
      <c r="J16991" s="39"/>
    </row>
    <row r="16992" spans="8:10" ht="15" x14ac:dyDescent="0.25">
      <c r="H16992" s="39"/>
      <c r="I16992" s="39"/>
      <c r="J16992" s="39"/>
    </row>
    <row r="16993" spans="8:10" ht="15" x14ac:dyDescent="0.25">
      <c r="H16993" s="39"/>
      <c r="I16993" s="39"/>
      <c r="J16993" s="39"/>
    </row>
    <row r="16994" spans="8:10" ht="15" x14ac:dyDescent="0.25">
      <c r="H16994" s="39"/>
      <c r="I16994" s="39"/>
      <c r="J16994" s="39"/>
    </row>
    <row r="16995" spans="8:10" ht="15" x14ac:dyDescent="0.25">
      <c r="H16995" s="39"/>
      <c r="I16995" s="39"/>
      <c r="J16995" s="39"/>
    </row>
    <row r="16996" spans="8:10" ht="15" x14ac:dyDescent="0.25">
      <c r="H16996" s="39"/>
      <c r="I16996" s="39"/>
      <c r="J16996" s="39"/>
    </row>
    <row r="16997" spans="8:10" ht="15" x14ac:dyDescent="0.25">
      <c r="H16997" s="39"/>
      <c r="I16997" s="39"/>
      <c r="J16997" s="39"/>
    </row>
    <row r="16998" spans="8:10" ht="15" x14ac:dyDescent="0.25">
      <c r="H16998" s="39"/>
      <c r="I16998" s="39"/>
      <c r="J16998" s="39"/>
    </row>
    <row r="16999" spans="8:10" ht="15" x14ac:dyDescent="0.25">
      <c r="H16999" s="39"/>
      <c r="I16999" s="39"/>
      <c r="J16999" s="39"/>
    </row>
    <row r="17000" spans="8:10" ht="15" x14ac:dyDescent="0.25">
      <c r="H17000" s="39"/>
      <c r="I17000" s="39"/>
      <c r="J17000" s="39"/>
    </row>
    <row r="17001" spans="8:10" ht="15" x14ac:dyDescent="0.25">
      <c r="H17001" s="39"/>
      <c r="I17001" s="39"/>
      <c r="J17001" s="39"/>
    </row>
    <row r="17002" spans="8:10" ht="15" x14ac:dyDescent="0.25">
      <c r="H17002" s="39"/>
      <c r="I17002" s="39"/>
      <c r="J17002" s="39"/>
    </row>
    <row r="17003" spans="8:10" ht="15" x14ac:dyDescent="0.25">
      <c r="H17003" s="39"/>
      <c r="I17003" s="39"/>
      <c r="J17003" s="39"/>
    </row>
    <row r="17004" spans="8:10" ht="15" x14ac:dyDescent="0.25">
      <c r="H17004" s="39"/>
      <c r="I17004" s="39"/>
      <c r="J17004" s="39"/>
    </row>
    <row r="17005" spans="8:10" ht="15" x14ac:dyDescent="0.25">
      <c r="H17005" s="39"/>
      <c r="I17005" s="39"/>
      <c r="J17005" s="39"/>
    </row>
    <row r="17006" spans="8:10" ht="15" x14ac:dyDescent="0.25">
      <c r="H17006" s="39"/>
      <c r="I17006" s="39"/>
      <c r="J17006" s="39"/>
    </row>
    <row r="17007" spans="8:10" ht="15" x14ac:dyDescent="0.25">
      <c r="H17007" s="39"/>
      <c r="I17007" s="39"/>
      <c r="J17007" s="39"/>
    </row>
    <row r="17008" spans="8:10" ht="15" x14ac:dyDescent="0.25">
      <c r="H17008" s="39"/>
      <c r="I17008" s="39"/>
      <c r="J17008" s="39"/>
    </row>
    <row r="17009" spans="8:10" ht="15" x14ac:dyDescent="0.25">
      <c r="H17009" s="39"/>
      <c r="I17009" s="39"/>
      <c r="J17009" s="39"/>
    </row>
    <row r="17010" spans="8:10" ht="15" x14ac:dyDescent="0.25">
      <c r="H17010" s="39"/>
      <c r="I17010" s="39"/>
      <c r="J17010" s="39"/>
    </row>
    <row r="17011" spans="8:10" ht="15" x14ac:dyDescent="0.25">
      <c r="H17011" s="39"/>
      <c r="I17011" s="39"/>
      <c r="J17011" s="39"/>
    </row>
    <row r="17012" spans="8:10" ht="15" x14ac:dyDescent="0.25">
      <c r="H17012" s="39"/>
      <c r="I17012" s="39"/>
      <c r="J17012" s="39"/>
    </row>
    <row r="17013" spans="8:10" ht="15" x14ac:dyDescent="0.25">
      <c r="H17013" s="39"/>
      <c r="I17013" s="39"/>
      <c r="J17013" s="39"/>
    </row>
    <row r="17014" spans="8:10" ht="15" x14ac:dyDescent="0.25">
      <c r="H17014" s="39"/>
      <c r="I17014" s="39"/>
      <c r="J17014" s="39"/>
    </row>
    <row r="17015" spans="8:10" ht="15" x14ac:dyDescent="0.25">
      <c r="H17015" s="39"/>
      <c r="I17015" s="39"/>
      <c r="J17015" s="39"/>
    </row>
    <row r="17016" spans="8:10" ht="15" x14ac:dyDescent="0.25">
      <c r="H17016" s="39"/>
      <c r="I17016" s="39"/>
      <c r="J17016" s="39"/>
    </row>
    <row r="17017" spans="8:10" ht="15" x14ac:dyDescent="0.25">
      <c r="H17017" s="39"/>
      <c r="I17017" s="39"/>
      <c r="J17017" s="39"/>
    </row>
    <row r="17018" spans="8:10" ht="15" x14ac:dyDescent="0.25">
      <c r="H17018" s="39"/>
      <c r="I17018" s="39"/>
      <c r="J17018" s="39"/>
    </row>
    <row r="17019" spans="8:10" ht="15" x14ac:dyDescent="0.25">
      <c r="H17019" s="39"/>
      <c r="I17019" s="39"/>
      <c r="J17019" s="39"/>
    </row>
    <row r="17020" spans="8:10" ht="15" x14ac:dyDescent="0.25">
      <c r="H17020" s="39"/>
      <c r="I17020" s="39"/>
      <c r="J17020" s="39"/>
    </row>
    <row r="17021" spans="8:10" ht="15" x14ac:dyDescent="0.25">
      <c r="H17021" s="39"/>
      <c r="I17021" s="39"/>
      <c r="J17021" s="39"/>
    </row>
    <row r="17022" spans="8:10" ht="15" x14ac:dyDescent="0.25">
      <c r="H17022" s="39"/>
      <c r="I17022" s="39"/>
      <c r="J17022" s="39"/>
    </row>
    <row r="17023" spans="8:10" ht="15" x14ac:dyDescent="0.25">
      <c r="H17023" s="39"/>
      <c r="I17023" s="39"/>
      <c r="J17023" s="39"/>
    </row>
    <row r="17024" spans="8:10" ht="15" x14ac:dyDescent="0.25">
      <c r="H17024" s="39"/>
      <c r="I17024" s="39"/>
      <c r="J17024" s="39"/>
    </row>
    <row r="17025" spans="8:10" ht="15" x14ac:dyDescent="0.25">
      <c r="H17025" s="39"/>
      <c r="I17025" s="39"/>
      <c r="J17025" s="39"/>
    </row>
    <row r="17026" spans="8:10" ht="15" x14ac:dyDescent="0.25">
      <c r="H17026" s="39"/>
      <c r="I17026" s="39"/>
      <c r="J17026" s="39"/>
    </row>
    <row r="17027" spans="8:10" ht="15" x14ac:dyDescent="0.25">
      <c r="H17027" s="39"/>
      <c r="I17027" s="39"/>
      <c r="J17027" s="39"/>
    </row>
    <row r="17028" spans="8:10" ht="15" x14ac:dyDescent="0.25">
      <c r="H17028" s="39"/>
      <c r="I17028" s="39"/>
      <c r="J17028" s="39"/>
    </row>
    <row r="17029" spans="8:10" ht="15" x14ac:dyDescent="0.25">
      <c r="H17029" s="39"/>
      <c r="I17029" s="39"/>
      <c r="J17029" s="39"/>
    </row>
    <row r="17030" spans="8:10" ht="15" x14ac:dyDescent="0.25">
      <c r="H17030" s="39"/>
      <c r="I17030" s="39"/>
      <c r="J17030" s="39"/>
    </row>
    <row r="17031" spans="8:10" ht="15" x14ac:dyDescent="0.25">
      <c r="H17031" s="39"/>
      <c r="I17031" s="39"/>
      <c r="J17031" s="39"/>
    </row>
    <row r="17032" spans="8:10" ht="15" x14ac:dyDescent="0.25">
      <c r="H17032" s="39"/>
      <c r="I17032" s="39"/>
      <c r="J17032" s="39"/>
    </row>
    <row r="17033" spans="8:10" ht="15" x14ac:dyDescent="0.25">
      <c r="H17033" s="39"/>
      <c r="I17033" s="39"/>
      <c r="J17033" s="39"/>
    </row>
    <row r="17034" spans="8:10" ht="15" x14ac:dyDescent="0.25">
      <c r="H17034" s="39"/>
      <c r="I17034" s="39"/>
      <c r="J17034" s="39"/>
    </row>
    <row r="17035" spans="8:10" ht="15" x14ac:dyDescent="0.25">
      <c r="H17035" s="39"/>
      <c r="I17035" s="39"/>
      <c r="J17035" s="39"/>
    </row>
    <row r="17036" spans="8:10" ht="15" x14ac:dyDescent="0.25">
      <c r="H17036" s="39"/>
      <c r="I17036" s="39"/>
      <c r="J17036" s="39"/>
    </row>
    <row r="17037" spans="8:10" ht="15" x14ac:dyDescent="0.25">
      <c r="H17037" s="39"/>
      <c r="I17037" s="39"/>
      <c r="J17037" s="39"/>
    </row>
    <row r="17038" spans="8:10" ht="15" x14ac:dyDescent="0.25">
      <c r="H17038" s="39"/>
      <c r="I17038" s="39"/>
      <c r="J17038" s="39"/>
    </row>
    <row r="17039" spans="8:10" ht="15" x14ac:dyDescent="0.25">
      <c r="H17039" s="39"/>
      <c r="I17039" s="39"/>
      <c r="J17039" s="39"/>
    </row>
    <row r="17040" spans="8:10" ht="15" x14ac:dyDescent="0.25">
      <c r="H17040" s="39"/>
      <c r="I17040" s="39"/>
      <c r="J17040" s="39"/>
    </row>
    <row r="17041" spans="8:10" ht="15" x14ac:dyDescent="0.25">
      <c r="H17041" s="39"/>
      <c r="I17041" s="39"/>
      <c r="J17041" s="39"/>
    </row>
    <row r="17042" spans="8:10" ht="15" x14ac:dyDescent="0.25">
      <c r="H17042" s="39"/>
      <c r="I17042" s="39"/>
      <c r="J17042" s="39"/>
    </row>
    <row r="17043" spans="8:10" ht="15" x14ac:dyDescent="0.25">
      <c r="H17043" s="39"/>
      <c r="I17043" s="39"/>
      <c r="J17043" s="39"/>
    </row>
    <row r="17044" spans="8:10" ht="15" x14ac:dyDescent="0.25">
      <c r="H17044" s="39"/>
      <c r="I17044" s="39"/>
      <c r="J17044" s="39"/>
    </row>
    <row r="17045" spans="8:10" ht="15" x14ac:dyDescent="0.25">
      <c r="H17045" s="39"/>
      <c r="I17045" s="39"/>
      <c r="J17045" s="39"/>
    </row>
    <row r="17046" spans="8:10" ht="15" x14ac:dyDescent="0.25">
      <c r="H17046" s="39"/>
      <c r="I17046" s="39"/>
      <c r="J17046" s="39"/>
    </row>
    <row r="17047" spans="8:10" ht="15" x14ac:dyDescent="0.25">
      <c r="H17047" s="39"/>
      <c r="I17047" s="39"/>
      <c r="J17047" s="39"/>
    </row>
    <row r="17048" spans="8:10" ht="15" x14ac:dyDescent="0.25">
      <c r="H17048" s="39"/>
      <c r="I17048" s="39"/>
      <c r="J17048" s="39"/>
    </row>
    <row r="17049" spans="8:10" ht="15" x14ac:dyDescent="0.25">
      <c r="H17049" s="39"/>
      <c r="I17049" s="39"/>
      <c r="J17049" s="39"/>
    </row>
    <row r="17050" spans="8:10" ht="15" x14ac:dyDescent="0.25">
      <c r="H17050" s="39"/>
      <c r="I17050" s="39"/>
      <c r="J17050" s="39"/>
    </row>
    <row r="17051" spans="8:10" ht="15" x14ac:dyDescent="0.25">
      <c r="H17051" s="39"/>
      <c r="I17051" s="39"/>
      <c r="J17051" s="39"/>
    </row>
    <row r="17052" spans="8:10" ht="15" x14ac:dyDescent="0.25">
      <c r="H17052" s="39"/>
      <c r="I17052" s="39"/>
      <c r="J17052" s="39"/>
    </row>
    <row r="17053" spans="8:10" ht="15" x14ac:dyDescent="0.25">
      <c r="H17053" s="39"/>
      <c r="I17053" s="39"/>
      <c r="J17053" s="39"/>
    </row>
    <row r="17054" spans="8:10" ht="15" x14ac:dyDescent="0.25">
      <c r="H17054" s="39"/>
      <c r="I17054" s="39"/>
      <c r="J17054" s="39"/>
    </row>
    <row r="17055" spans="8:10" ht="15" x14ac:dyDescent="0.25">
      <c r="H17055" s="39"/>
      <c r="I17055" s="39"/>
      <c r="J17055" s="39"/>
    </row>
    <row r="17056" spans="8:10" ht="15" x14ac:dyDescent="0.25">
      <c r="H17056" s="39"/>
      <c r="I17056" s="39"/>
      <c r="J17056" s="39"/>
    </row>
    <row r="17057" spans="8:10" ht="15" x14ac:dyDescent="0.25">
      <c r="H17057" s="39"/>
      <c r="I17057" s="39"/>
      <c r="J17057" s="39"/>
    </row>
    <row r="17058" spans="8:10" ht="15" x14ac:dyDescent="0.25">
      <c r="H17058" s="39"/>
      <c r="I17058" s="39"/>
      <c r="J17058" s="39"/>
    </row>
    <row r="17059" spans="8:10" ht="15" x14ac:dyDescent="0.25">
      <c r="H17059" s="39"/>
      <c r="I17059" s="39"/>
      <c r="J17059" s="39"/>
    </row>
    <row r="17060" spans="8:10" ht="15" x14ac:dyDescent="0.25">
      <c r="H17060" s="39"/>
      <c r="I17060" s="39"/>
      <c r="J17060" s="39"/>
    </row>
    <row r="17061" spans="8:10" ht="15" x14ac:dyDescent="0.25">
      <c r="H17061" s="39"/>
      <c r="I17061" s="39"/>
      <c r="J17061" s="39"/>
    </row>
    <row r="17062" spans="8:10" ht="15" x14ac:dyDescent="0.25">
      <c r="H17062" s="39"/>
      <c r="I17062" s="39"/>
      <c r="J17062" s="39"/>
    </row>
    <row r="17063" spans="8:10" ht="15" x14ac:dyDescent="0.25">
      <c r="H17063" s="39"/>
      <c r="I17063" s="39"/>
      <c r="J17063" s="39"/>
    </row>
    <row r="17064" spans="8:10" ht="15" x14ac:dyDescent="0.25">
      <c r="H17064" s="39"/>
      <c r="I17064" s="39"/>
      <c r="J17064" s="39"/>
    </row>
    <row r="17065" spans="8:10" ht="15" x14ac:dyDescent="0.25">
      <c r="H17065" s="39"/>
      <c r="I17065" s="39"/>
      <c r="J17065" s="39"/>
    </row>
    <row r="17066" spans="8:10" ht="15" x14ac:dyDescent="0.25">
      <c r="H17066" s="39"/>
      <c r="I17066" s="39"/>
      <c r="J17066" s="39"/>
    </row>
    <row r="17067" spans="8:10" ht="15" x14ac:dyDescent="0.25">
      <c r="H17067" s="39"/>
      <c r="I17067" s="39"/>
      <c r="J17067" s="39"/>
    </row>
    <row r="17068" spans="8:10" ht="15" x14ac:dyDescent="0.25">
      <c r="H17068" s="39"/>
      <c r="I17068" s="39"/>
      <c r="J17068" s="39"/>
    </row>
    <row r="17069" spans="8:10" ht="15" x14ac:dyDescent="0.25">
      <c r="H17069" s="39"/>
      <c r="I17069" s="39"/>
      <c r="J17069" s="39"/>
    </row>
    <row r="17070" spans="8:10" ht="15" x14ac:dyDescent="0.25">
      <c r="H17070" s="39"/>
      <c r="I17070" s="39"/>
      <c r="J17070" s="39"/>
    </row>
    <row r="17071" spans="8:10" ht="15" x14ac:dyDescent="0.25">
      <c r="H17071" s="39"/>
      <c r="I17071" s="39"/>
      <c r="J17071" s="39"/>
    </row>
    <row r="17072" spans="8:10" ht="15" x14ac:dyDescent="0.25">
      <c r="H17072" s="39"/>
      <c r="I17072" s="39"/>
      <c r="J17072" s="39"/>
    </row>
    <row r="17073" spans="8:10" ht="15" x14ac:dyDescent="0.25">
      <c r="H17073" s="39"/>
      <c r="I17073" s="39"/>
      <c r="J17073" s="39"/>
    </row>
    <row r="17074" spans="8:10" ht="15" x14ac:dyDescent="0.25">
      <c r="H17074" s="39"/>
      <c r="I17074" s="39"/>
      <c r="J17074" s="39"/>
    </row>
    <row r="17075" spans="8:10" ht="15" x14ac:dyDescent="0.25">
      <c r="H17075" s="39"/>
      <c r="I17075" s="39"/>
      <c r="J17075" s="39"/>
    </row>
    <row r="17076" spans="8:10" ht="15" x14ac:dyDescent="0.25">
      <c r="H17076" s="39"/>
      <c r="I17076" s="39"/>
      <c r="J17076" s="39"/>
    </row>
    <row r="17077" spans="8:10" ht="15" x14ac:dyDescent="0.25">
      <c r="H17077" s="39"/>
      <c r="I17077" s="39"/>
      <c r="J17077" s="39"/>
    </row>
    <row r="17078" spans="8:10" ht="15" x14ac:dyDescent="0.25">
      <c r="H17078" s="39"/>
      <c r="I17078" s="39"/>
      <c r="J17078" s="39"/>
    </row>
    <row r="17079" spans="8:10" ht="15" x14ac:dyDescent="0.25">
      <c r="H17079" s="39"/>
      <c r="I17079" s="39"/>
      <c r="J17079" s="39"/>
    </row>
    <row r="17080" spans="8:10" ht="15" x14ac:dyDescent="0.25">
      <c r="H17080" s="39"/>
      <c r="I17080" s="39"/>
      <c r="J17080" s="39"/>
    </row>
    <row r="17081" spans="8:10" ht="15" x14ac:dyDescent="0.25">
      <c r="H17081" s="39"/>
      <c r="I17081" s="39"/>
      <c r="J17081" s="39"/>
    </row>
    <row r="17082" spans="8:10" ht="15" x14ac:dyDescent="0.25">
      <c r="H17082" s="39"/>
      <c r="I17082" s="39"/>
      <c r="J17082" s="39"/>
    </row>
    <row r="17083" spans="8:10" ht="15" x14ac:dyDescent="0.25">
      <c r="H17083" s="39"/>
      <c r="I17083" s="39"/>
      <c r="J17083" s="39"/>
    </row>
    <row r="17084" spans="8:10" ht="15" x14ac:dyDescent="0.25">
      <c r="H17084" s="39"/>
      <c r="I17084" s="39"/>
      <c r="J17084" s="39"/>
    </row>
    <row r="17085" spans="8:10" ht="15" x14ac:dyDescent="0.25">
      <c r="H17085" s="39"/>
      <c r="I17085" s="39"/>
      <c r="J17085" s="39"/>
    </row>
    <row r="17086" spans="8:10" ht="15" x14ac:dyDescent="0.25">
      <c r="H17086" s="39"/>
      <c r="I17086" s="39"/>
      <c r="J17086" s="39"/>
    </row>
    <row r="17087" spans="8:10" ht="15" x14ac:dyDescent="0.25">
      <c r="H17087" s="39"/>
      <c r="I17087" s="39"/>
      <c r="J17087" s="39"/>
    </row>
    <row r="17088" spans="8:10" ht="15" x14ac:dyDescent="0.25">
      <c r="H17088" s="39"/>
      <c r="I17088" s="39"/>
      <c r="J17088" s="39"/>
    </row>
    <row r="17089" spans="8:10" ht="15" x14ac:dyDescent="0.25">
      <c r="H17089" s="39"/>
      <c r="I17089" s="39"/>
      <c r="J17089" s="39"/>
    </row>
    <row r="17090" spans="8:10" ht="15" x14ac:dyDescent="0.25">
      <c r="H17090" s="39"/>
      <c r="I17090" s="39"/>
      <c r="J17090" s="39"/>
    </row>
    <row r="17091" spans="8:10" ht="15" x14ac:dyDescent="0.25">
      <c r="H17091" s="39"/>
      <c r="I17091" s="39"/>
      <c r="J17091" s="39"/>
    </row>
    <row r="17092" spans="8:10" ht="15" x14ac:dyDescent="0.25">
      <c r="H17092" s="39"/>
      <c r="I17092" s="39"/>
      <c r="J17092" s="39"/>
    </row>
    <row r="17093" spans="8:10" ht="15" x14ac:dyDescent="0.25">
      <c r="H17093" s="39"/>
      <c r="I17093" s="39"/>
      <c r="J17093" s="39"/>
    </row>
    <row r="17094" spans="8:10" ht="15" x14ac:dyDescent="0.25">
      <c r="H17094" s="39"/>
      <c r="I17094" s="39"/>
      <c r="J17094" s="39"/>
    </row>
    <row r="17095" spans="8:10" ht="15" x14ac:dyDescent="0.25">
      <c r="H17095" s="39"/>
      <c r="I17095" s="39"/>
      <c r="J17095" s="39"/>
    </row>
    <row r="17096" spans="8:10" ht="15" x14ac:dyDescent="0.25">
      <c r="H17096" s="39"/>
      <c r="I17096" s="39"/>
      <c r="J17096" s="39"/>
    </row>
    <row r="17097" spans="8:10" ht="15" x14ac:dyDescent="0.25">
      <c r="H17097" s="39"/>
      <c r="I17097" s="39"/>
      <c r="J17097" s="39"/>
    </row>
    <row r="17098" spans="8:10" ht="15" x14ac:dyDescent="0.25">
      <c r="H17098" s="39"/>
      <c r="I17098" s="39"/>
      <c r="J17098" s="39"/>
    </row>
    <row r="17099" spans="8:10" ht="15" x14ac:dyDescent="0.25">
      <c r="H17099" s="39"/>
      <c r="I17099" s="39"/>
      <c r="J17099" s="39"/>
    </row>
    <row r="17100" spans="8:10" ht="15" x14ac:dyDescent="0.25">
      <c r="H17100" s="39"/>
      <c r="I17100" s="39"/>
      <c r="J17100" s="39"/>
    </row>
    <row r="17101" spans="8:10" ht="15" x14ac:dyDescent="0.25">
      <c r="H17101" s="39"/>
      <c r="I17101" s="39"/>
      <c r="J17101" s="39"/>
    </row>
    <row r="17102" spans="8:10" ht="15" x14ac:dyDescent="0.25">
      <c r="H17102" s="39"/>
      <c r="I17102" s="39"/>
      <c r="J17102" s="39"/>
    </row>
    <row r="17103" spans="8:10" ht="15" x14ac:dyDescent="0.25">
      <c r="H17103" s="39"/>
      <c r="I17103" s="39"/>
      <c r="J17103" s="39"/>
    </row>
    <row r="17104" spans="8:10" ht="15" x14ac:dyDescent="0.25">
      <c r="H17104" s="39"/>
      <c r="I17104" s="39"/>
      <c r="J17104" s="39"/>
    </row>
    <row r="17105" spans="8:10" ht="15" x14ac:dyDescent="0.25">
      <c r="H17105" s="39"/>
      <c r="I17105" s="39"/>
      <c r="J17105" s="39"/>
    </row>
    <row r="17106" spans="8:10" ht="15" x14ac:dyDescent="0.25">
      <c r="H17106" s="39"/>
      <c r="I17106" s="39"/>
      <c r="J17106" s="39"/>
    </row>
    <row r="17107" spans="8:10" ht="15" x14ac:dyDescent="0.25">
      <c r="H17107" s="39"/>
      <c r="I17107" s="39"/>
      <c r="J17107" s="39"/>
    </row>
    <row r="17108" spans="8:10" ht="15" x14ac:dyDescent="0.25">
      <c r="H17108" s="39"/>
      <c r="I17108" s="39"/>
      <c r="J17108" s="39"/>
    </row>
    <row r="17109" spans="8:10" ht="15" x14ac:dyDescent="0.25">
      <c r="H17109" s="39"/>
      <c r="I17109" s="39"/>
      <c r="J17109" s="39"/>
    </row>
    <row r="17110" spans="8:10" ht="15" x14ac:dyDescent="0.25">
      <c r="H17110" s="39"/>
      <c r="I17110" s="39"/>
      <c r="J17110" s="39"/>
    </row>
    <row r="17111" spans="8:10" ht="15" x14ac:dyDescent="0.25">
      <c r="H17111" s="39"/>
      <c r="I17111" s="39"/>
      <c r="J17111" s="39"/>
    </row>
    <row r="17112" spans="8:10" ht="15" x14ac:dyDescent="0.25">
      <c r="H17112" s="39"/>
      <c r="I17112" s="39"/>
      <c r="J17112" s="39"/>
    </row>
    <row r="17113" spans="8:10" ht="15" x14ac:dyDescent="0.25">
      <c r="H17113" s="39"/>
      <c r="I17113" s="39"/>
      <c r="J17113" s="39"/>
    </row>
    <row r="17114" spans="8:10" ht="15" x14ac:dyDescent="0.25">
      <c r="H17114" s="39"/>
      <c r="I17114" s="39"/>
      <c r="J17114" s="39"/>
    </row>
    <row r="17115" spans="8:10" ht="15" x14ac:dyDescent="0.25">
      <c r="H17115" s="39"/>
      <c r="I17115" s="39"/>
      <c r="J17115" s="39"/>
    </row>
    <row r="17116" spans="8:10" ht="15" x14ac:dyDescent="0.25">
      <c r="H17116" s="39"/>
      <c r="I17116" s="39"/>
      <c r="J17116" s="39"/>
    </row>
    <row r="17117" spans="8:10" ht="15" x14ac:dyDescent="0.25">
      <c r="H17117" s="39"/>
      <c r="I17117" s="39"/>
      <c r="J17117" s="39"/>
    </row>
    <row r="17118" spans="8:10" ht="15" x14ac:dyDescent="0.25">
      <c r="H17118" s="39"/>
      <c r="I17118" s="39"/>
      <c r="J17118" s="39"/>
    </row>
    <row r="17119" spans="8:10" ht="15" x14ac:dyDescent="0.25">
      <c r="H17119" s="39"/>
      <c r="I17119" s="39"/>
      <c r="J17119" s="39"/>
    </row>
    <row r="17120" spans="8:10" ht="15" x14ac:dyDescent="0.25">
      <c r="H17120" s="39"/>
      <c r="I17120" s="39"/>
      <c r="J17120" s="39"/>
    </row>
    <row r="17121" spans="8:10" ht="15" x14ac:dyDescent="0.25">
      <c r="H17121" s="39"/>
      <c r="I17121" s="39"/>
      <c r="J17121" s="39"/>
    </row>
    <row r="17122" spans="8:10" ht="15" x14ac:dyDescent="0.25">
      <c r="H17122" s="39"/>
      <c r="I17122" s="39"/>
      <c r="J17122" s="39"/>
    </row>
    <row r="17123" spans="8:10" ht="15" x14ac:dyDescent="0.25">
      <c r="H17123" s="39"/>
      <c r="I17123" s="39"/>
      <c r="J17123" s="39"/>
    </row>
    <row r="17124" spans="8:10" ht="15" x14ac:dyDescent="0.25">
      <c r="H17124" s="39"/>
      <c r="I17124" s="39"/>
      <c r="J17124" s="39"/>
    </row>
    <row r="17125" spans="8:10" ht="15" x14ac:dyDescent="0.25">
      <c r="H17125" s="39"/>
      <c r="I17125" s="39"/>
      <c r="J17125" s="39"/>
    </row>
    <row r="17126" spans="8:10" ht="15" x14ac:dyDescent="0.25">
      <c r="H17126" s="39"/>
      <c r="I17126" s="39"/>
      <c r="J17126" s="39"/>
    </row>
    <row r="17127" spans="8:10" ht="15" x14ac:dyDescent="0.25">
      <c r="H17127" s="39"/>
      <c r="I17127" s="39"/>
      <c r="J17127" s="39"/>
    </row>
    <row r="17128" spans="8:10" ht="15" x14ac:dyDescent="0.25">
      <c r="H17128" s="39"/>
      <c r="I17128" s="39"/>
      <c r="J17128" s="39"/>
    </row>
    <row r="17129" spans="8:10" ht="15" x14ac:dyDescent="0.25">
      <c r="H17129" s="39"/>
      <c r="I17129" s="39"/>
      <c r="J17129" s="39"/>
    </row>
    <row r="17130" spans="8:10" ht="15" x14ac:dyDescent="0.25">
      <c r="H17130" s="39"/>
      <c r="I17130" s="39"/>
      <c r="J17130" s="39"/>
    </row>
    <row r="17131" spans="8:10" ht="15" x14ac:dyDescent="0.25">
      <c r="H17131" s="39"/>
      <c r="I17131" s="39"/>
      <c r="J17131" s="39"/>
    </row>
    <row r="17132" spans="8:10" ht="15" x14ac:dyDescent="0.25">
      <c r="H17132" s="39"/>
      <c r="I17132" s="39"/>
      <c r="J17132" s="39"/>
    </row>
    <row r="17133" spans="8:10" ht="15" x14ac:dyDescent="0.25">
      <c r="H17133" s="39"/>
      <c r="I17133" s="39"/>
      <c r="J17133" s="39"/>
    </row>
    <row r="17134" spans="8:10" ht="15" x14ac:dyDescent="0.25">
      <c r="H17134" s="39"/>
      <c r="I17134" s="39"/>
      <c r="J17134" s="39"/>
    </row>
    <row r="17135" spans="8:10" ht="15" x14ac:dyDescent="0.25">
      <c r="H17135" s="39"/>
      <c r="I17135" s="39"/>
      <c r="J17135" s="39"/>
    </row>
    <row r="17136" spans="8:10" ht="15" x14ac:dyDescent="0.25">
      <c r="H17136" s="39"/>
      <c r="I17136" s="39"/>
      <c r="J17136" s="39"/>
    </row>
    <row r="17137" spans="8:10" ht="15" x14ac:dyDescent="0.25">
      <c r="H17137" s="39"/>
      <c r="I17137" s="39"/>
      <c r="J17137" s="39"/>
    </row>
    <row r="17138" spans="8:10" ht="15" x14ac:dyDescent="0.25">
      <c r="H17138" s="39"/>
      <c r="I17138" s="39"/>
      <c r="J17138" s="39"/>
    </row>
    <row r="17139" spans="8:10" ht="15" x14ac:dyDescent="0.25">
      <c r="H17139" s="39"/>
      <c r="I17139" s="39"/>
      <c r="J17139" s="39"/>
    </row>
    <row r="17140" spans="8:10" ht="15" x14ac:dyDescent="0.25">
      <c r="H17140" s="39"/>
      <c r="I17140" s="39"/>
      <c r="J17140" s="39"/>
    </row>
    <row r="17141" spans="8:10" ht="15" x14ac:dyDescent="0.25">
      <c r="H17141" s="39"/>
      <c r="I17141" s="39"/>
      <c r="J17141" s="39"/>
    </row>
    <row r="17142" spans="8:10" ht="15" x14ac:dyDescent="0.25">
      <c r="H17142" s="39"/>
      <c r="I17142" s="39"/>
      <c r="J17142" s="39"/>
    </row>
    <row r="17143" spans="8:10" ht="15" x14ac:dyDescent="0.25">
      <c r="H17143" s="39"/>
      <c r="I17143" s="39"/>
      <c r="J17143" s="39"/>
    </row>
    <row r="17144" spans="8:10" ht="15" x14ac:dyDescent="0.25">
      <c r="H17144" s="39"/>
      <c r="I17144" s="39"/>
      <c r="J17144" s="39"/>
    </row>
    <row r="17145" spans="8:10" ht="15" x14ac:dyDescent="0.25">
      <c r="H17145" s="39"/>
      <c r="I17145" s="39"/>
      <c r="J17145" s="39"/>
    </row>
    <row r="17146" spans="8:10" ht="15" x14ac:dyDescent="0.25">
      <c r="H17146" s="39"/>
      <c r="I17146" s="39"/>
      <c r="J17146" s="39"/>
    </row>
    <row r="17147" spans="8:10" ht="15" x14ac:dyDescent="0.25">
      <c r="H17147" s="39"/>
      <c r="I17147" s="39"/>
      <c r="J17147" s="39"/>
    </row>
    <row r="17148" spans="8:10" ht="15" x14ac:dyDescent="0.25">
      <c r="H17148" s="39"/>
      <c r="I17148" s="39"/>
      <c r="J17148" s="39"/>
    </row>
    <row r="17149" spans="8:10" ht="15" x14ac:dyDescent="0.25">
      <c r="H17149" s="39"/>
      <c r="I17149" s="39"/>
      <c r="J17149" s="39"/>
    </row>
    <row r="17150" spans="8:10" ht="15" x14ac:dyDescent="0.25">
      <c r="H17150" s="39"/>
      <c r="I17150" s="39"/>
      <c r="J17150" s="39"/>
    </row>
    <row r="17151" spans="8:10" ht="15" x14ac:dyDescent="0.25">
      <c r="H17151" s="39"/>
      <c r="I17151" s="39"/>
      <c r="J17151" s="39"/>
    </row>
    <row r="17152" spans="8:10" ht="15" x14ac:dyDescent="0.25">
      <c r="H17152" s="39"/>
      <c r="I17152" s="39"/>
      <c r="J17152" s="39"/>
    </row>
    <row r="17153" spans="8:10" ht="15" x14ac:dyDescent="0.25">
      <c r="H17153" s="39"/>
      <c r="I17153" s="39"/>
      <c r="J17153" s="39"/>
    </row>
    <row r="17154" spans="8:10" ht="15" x14ac:dyDescent="0.25">
      <c r="H17154" s="39"/>
      <c r="I17154" s="39"/>
      <c r="J17154" s="39"/>
    </row>
    <row r="17155" spans="8:10" ht="15" x14ac:dyDescent="0.25">
      <c r="H17155" s="39"/>
      <c r="I17155" s="39"/>
      <c r="J17155" s="39"/>
    </row>
    <row r="17156" spans="8:10" ht="15" x14ac:dyDescent="0.25">
      <c r="H17156" s="39"/>
      <c r="I17156" s="39"/>
      <c r="J17156" s="39"/>
    </row>
    <row r="17157" spans="8:10" ht="15" x14ac:dyDescent="0.25">
      <c r="H17157" s="39"/>
      <c r="I17157" s="39"/>
      <c r="J17157" s="39"/>
    </row>
    <row r="17158" spans="8:10" ht="15" x14ac:dyDescent="0.25">
      <c r="H17158" s="39"/>
      <c r="I17158" s="39"/>
      <c r="J17158" s="39"/>
    </row>
    <row r="17159" spans="8:10" ht="15" x14ac:dyDescent="0.25">
      <c r="H17159" s="39"/>
      <c r="I17159" s="39"/>
      <c r="J17159" s="39"/>
    </row>
    <row r="17160" spans="8:10" ht="15" x14ac:dyDescent="0.25">
      <c r="H17160" s="39"/>
      <c r="I17160" s="39"/>
      <c r="J17160" s="39"/>
    </row>
    <row r="17161" spans="8:10" ht="15" x14ac:dyDescent="0.25">
      <c r="H17161" s="39"/>
      <c r="I17161" s="39"/>
      <c r="J17161" s="39"/>
    </row>
    <row r="17162" spans="8:10" ht="15" x14ac:dyDescent="0.25">
      <c r="H17162" s="39"/>
      <c r="I17162" s="39"/>
      <c r="J17162" s="39"/>
    </row>
    <row r="17163" spans="8:10" ht="15" x14ac:dyDescent="0.25">
      <c r="H17163" s="39"/>
      <c r="I17163" s="39"/>
      <c r="J17163" s="39"/>
    </row>
    <row r="17164" spans="8:10" ht="15" x14ac:dyDescent="0.25">
      <c r="H17164" s="39"/>
      <c r="I17164" s="39"/>
      <c r="J17164" s="39"/>
    </row>
    <row r="17165" spans="8:10" ht="15" x14ac:dyDescent="0.25">
      <c r="H17165" s="39"/>
      <c r="I17165" s="39"/>
      <c r="J17165" s="39"/>
    </row>
    <row r="17166" spans="8:10" ht="15" x14ac:dyDescent="0.25">
      <c r="H17166" s="39"/>
      <c r="I17166" s="39"/>
      <c r="J17166" s="39"/>
    </row>
    <row r="17167" spans="8:10" ht="15" x14ac:dyDescent="0.25">
      <c r="H17167" s="39"/>
      <c r="I17167" s="39"/>
      <c r="J17167" s="39"/>
    </row>
    <row r="17168" spans="8:10" ht="15" x14ac:dyDescent="0.25">
      <c r="H17168" s="39"/>
      <c r="I17168" s="39"/>
      <c r="J17168" s="39"/>
    </row>
    <row r="17169" spans="8:10" ht="15" x14ac:dyDescent="0.25">
      <c r="H17169" s="39"/>
      <c r="I17169" s="39"/>
      <c r="J17169" s="39"/>
    </row>
    <row r="17170" spans="8:10" ht="15" x14ac:dyDescent="0.25">
      <c r="H17170" s="39"/>
      <c r="I17170" s="39"/>
      <c r="J17170" s="39"/>
    </row>
    <row r="17171" spans="8:10" ht="15" x14ac:dyDescent="0.25">
      <c r="H17171" s="39"/>
      <c r="I17171" s="39"/>
      <c r="J17171" s="39"/>
    </row>
    <row r="17172" spans="8:10" ht="15" x14ac:dyDescent="0.25">
      <c r="H17172" s="39"/>
      <c r="I17172" s="39"/>
      <c r="J17172" s="39"/>
    </row>
    <row r="17173" spans="8:10" ht="15" x14ac:dyDescent="0.25">
      <c r="H17173" s="39"/>
      <c r="I17173" s="39"/>
      <c r="J17173" s="39"/>
    </row>
    <row r="17174" spans="8:10" ht="15" x14ac:dyDescent="0.25">
      <c r="H17174" s="39"/>
      <c r="I17174" s="39"/>
      <c r="J17174" s="39"/>
    </row>
    <row r="17175" spans="8:10" ht="15" x14ac:dyDescent="0.25">
      <c r="H17175" s="39"/>
      <c r="I17175" s="39"/>
      <c r="J17175" s="39"/>
    </row>
    <row r="17176" spans="8:10" ht="15" x14ac:dyDescent="0.25">
      <c r="H17176" s="39"/>
      <c r="I17176" s="39"/>
      <c r="J17176" s="39"/>
    </row>
    <row r="17177" spans="8:10" ht="15" x14ac:dyDescent="0.25">
      <c r="H17177" s="39"/>
      <c r="I17177" s="39"/>
      <c r="J17177" s="39"/>
    </row>
    <row r="17178" spans="8:10" ht="15" x14ac:dyDescent="0.25">
      <c r="H17178" s="39"/>
      <c r="I17178" s="39"/>
      <c r="J17178" s="39"/>
    </row>
    <row r="17179" spans="8:10" ht="15" x14ac:dyDescent="0.25">
      <c r="H17179" s="39"/>
      <c r="I17179" s="39"/>
      <c r="J17179" s="39"/>
    </row>
    <row r="17180" spans="8:10" ht="15" x14ac:dyDescent="0.25">
      <c r="H17180" s="39"/>
      <c r="I17180" s="39"/>
      <c r="J17180" s="39"/>
    </row>
    <row r="17181" spans="8:10" ht="15" x14ac:dyDescent="0.25">
      <c r="H17181" s="39"/>
      <c r="I17181" s="39"/>
      <c r="J17181" s="39"/>
    </row>
    <row r="17182" spans="8:10" ht="15" x14ac:dyDescent="0.25">
      <c r="H17182" s="39"/>
      <c r="I17182" s="39"/>
      <c r="J17182" s="39"/>
    </row>
    <row r="17183" spans="8:10" ht="15" x14ac:dyDescent="0.25">
      <c r="H17183" s="39"/>
      <c r="I17183" s="39"/>
      <c r="J17183" s="39"/>
    </row>
    <row r="17184" spans="8:10" ht="15" x14ac:dyDescent="0.25">
      <c r="H17184" s="39"/>
      <c r="I17184" s="39"/>
      <c r="J17184" s="39"/>
    </row>
    <row r="17185" spans="8:10" ht="15" x14ac:dyDescent="0.25">
      <c r="H17185" s="39"/>
      <c r="I17185" s="39"/>
      <c r="J17185" s="39"/>
    </row>
    <row r="17186" spans="8:10" ht="15" x14ac:dyDescent="0.25">
      <c r="H17186" s="39"/>
      <c r="I17186" s="39"/>
      <c r="J17186" s="39"/>
    </row>
    <row r="17187" spans="8:10" ht="15" x14ac:dyDescent="0.25">
      <c r="H17187" s="39"/>
      <c r="I17187" s="39"/>
      <c r="J17187" s="39"/>
    </row>
    <row r="17188" spans="8:10" ht="15" x14ac:dyDescent="0.25">
      <c r="H17188" s="39"/>
      <c r="I17188" s="39"/>
      <c r="J17188" s="39"/>
    </row>
    <row r="17189" spans="8:10" ht="15" x14ac:dyDescent="0.25">
      <c r="H17189" s="39"/>
      <c r="I17189" s="39"/>
      <c r="J17189" s="39"/>
    </row>
    <row r="17190" spans="8:10" ht="15" x14ac:dyDescent="0.25">
      <c r="H17190" s="39"/>
      <c r="I17190" s="39"/>
      <c r="J17190" s="39"/>
    </row>
    <row r="17191" spans="8:10" ht="15" x14ac:dyDescent="0.25">
      <c r="H17191" s="39"/>
      <c r="I17191" s="39"/>
      <c r="J17191" s="39"/>
    </row>
    <row r="17192" spans="8:10" ht="15" x14ac:dyDescent="0.25">
      <c r="H17192" s="39"/>
      <c r="I17192" s="39"/>
      <c r="J17192" s="39"/>
    </row>
    <row r="17193" spans="8:10" ht="15" x14ac:dyDescent="0.25">
      <c r="H17193" s="39"/>
      <c r="I17193" s="39"/>
      <c r="J17193" s="39"/>
    </row>
    <row r="17194" spans="8:10" ht="15" x14ac:dyDescent="0.25">
      <c r="H17194" s="39"/>
      <c r="I17194" s="39"/>
      <c r="J17194" s="39"/>
    </row>
    <row r="17195" spans="8:10" ht="15" x14ac:dyDescent="0.25">
      <c r="H17195" s="39"/>
      <c r="I17195" s="39"/>
      <c r="J17195" s="39"/>
    </row>
    <row r="17196" spans="8:10" ht="15" x14ac:dyDescent="0.25">
      <c r="H17196" s="39"/>
      <c r="I17196" s="39"/>
      <c r="J17196" s="39"/>
    </row>
    <row r="17197" spans="8:10" ht="15" x14ac:dyDescent="0.25">
      <c r="H17197" s="39"/>
      <c r="I17197" s="39"/>
      <c r="J17197" s="39"/>
    </row>
    <row r="17198" spans="8:10" ht="15" x14ac:dyDescent="0.25">
      <c r="H17198" s="39"/>
      <c r="I17198" s="39"/>
      <c r="J17198" s="39"/>
    </row>
    <row r="17199" spans="8:10" ht="15" x14ac:dyDescent="0.25">
      <c r="H17199" s="39"/>
      <c r="I17199" s="39"/>
      <c r="J17199" s="39"/>
    </row>
    <row r="17200" spans="8:10" ht="15" x14ac:dyDescent="0.25">
      <c r="H17200" s="39"/>
      <c r="I17200" s="39"/>
      <c r="J17200" s="39"/>
    </row>
    <row r="17201" spans="8:10" ht="15" x14ac:dyDescent="0.25">
      <c r="H17201" s="39"/>
      <c r="I17201" s="39"/>
      <c r="J17201" s="39"/>
    </row>
    <row r="17202" spans="8:10" ht="15" x14ac:dyDescent="0.25">
      <c r="H17202" s="39"/>
      <c r="I17202" s="39"/>
      <c r="J17202" s="39"/>
    </row>
    <row r="17203" spans="8:10" ht="15" x14ac:dyDescent="0.25">
      <c r="H17203" s="39"/>
      <c r="I17203" s="39"/>
      <c r="J17203" s="39"/>
    </row>
    <row r="17204" spans="8:10" ht="15" x14ac:dyDescent="0.25">
      <c r="H17204" s="39"/>
      <c r="I17204" s="39"/>
      <c r="J17204" s="39"/>
    </row>
    <row r="17205" spans="8:10" ht="15" x14ac:dyDescent="0.25">
      <c r="H17205" s="39"/>
      <c r="I17205" s="39"/>
      <c r="J17205" s="39"/>
    </row>
    <row r="17206" spans="8:10" ht="15" x14ac:dyDescent="0.25">
      <c r="H17206" s="39"/>
      <c r="I17206" s="39"/>
      <c r="J17206" s="39"/>
    </row>
    <row r="17207" spans="8:10" ht="15" x14ac:dyDescent="0.25">
      <c r="H17207" s="39"/>
      <c r="I17207" s="39"/>
      <c r="J17207" s="39"/>
    </row>
    <row r="17208" spans="8:10" ht="15" x14ac:dyDescent="0.25">
      <c r="H17208" s="39"/>
      <c r="I17208" s="39"/>
      <c r="J17208" s="39"/>
    </row>
    <row r="17209" spans="8:10" ht="15" x14ac:dyDescent="0.25">
      <c r="H17209" s="39"/>
      <c r="I17209" s="39"/>
      <c r="J17209" s="39"/>
    </row>
    <row r="17210" spans="8:10" ht="15" x14ac:dyDescent="0.25">
      <c r="H17210" s="39"/>
      <c r="I17210" s="39"/>
      <c r="J17210" s="39"/>
    </row>
    <row r="17211" spans="8:10" ht="15" x14ac:dyDescent="0.25">
      <c r="H17211" s="39"/>
      <c r="I17211" s="39"/>
      <c r="J17211" s="39"/>
    </row>
    <row r="17212" spans="8:10" ht="15" x14ac:dyDescent="0.25">
      <c r="H17212" s="39"/>
      <c r="I17212" s="39"/>
      <c r="J17212" s="39"/>
    </row>
    <row r="17213" spans="8:10" ht="15" x14ac:dyDescent="0.25">
      <c r="H17213" s="39"/>
      <c r="I17213" s="39"/>
      <c r="J17213" s="39"/>
    </row>
    <row r="17214" spans="8:10" ht="15" x14ac:dyDescent="0.25">
      <c r="H17214" s="39"/>
      <c r="I17214" s="39"/>
      <c r="J17214" s="39"/>
    </row>
    <row r="17215" spans="8:10" ht="15" x14ac:dyDescent="0.25">
      <c r="H17215" s="39"/>
      <c r="I17215" s="39"/>
      <c r="J17215" s="39"/>
    </row>
    <row r="17216" spans="8:10" ht="15" x14ac:dyDescent="0.25">
      <c r="H17216" s="39"/>
      <c r="I17216" s="39"/>
      <c r="J17216" s="39"/>
    </row>
    <row r="17217" spans="8:10" ht="15" x14ac:dyDescent="0.25">
      <c r="H17217" s="39"/>
      <c r="I17217" s="39"/>
      <c r="J17217" s="39"/>
    </row>
    <row r="17218" spans="8:10" ht="15" x14ac:dyDescent="0.25">
      <c r="H17218" s="39"/>
      <c r="I17218" s="39"/>
      <c r="J17218" s="39"/>
    </row>
    <row r="17219" spans="8:10" ht="15" x14ac:dyDescent="0.25">
      <c r="H17219" s="39"/>
      <c r="I17219" s="39"/>
      <c r="J17219" s="39"/>
    </row>
    <row r="17220" spans="8:10" ht="15" x14ac:dyDescent="0.25">
      <c r="H17220" s="39"/>
      <c r="I17220" s="39"/>
      <c r="J17220" s="39"/>
    </row>
    <row r="17221" spans="8:10" ht="15" x14ac:dyDescent="0.25">
      <c r="H17221" s="39"/>
      <c r="I17221" s="39"/>
      <c r="J17221" s="39"/>
    </row>
    <row r="17222" spans="8:10" ht="15" x14ac:dyDescent="0.25">
      <c r="H17222" s="39"/>
      <c r="I17222" s="39"/>
      <c r="J17222" s="39"/>
    </row>
    <row r="17223" spans="8:10" ht="15" x14ac:dyDescent="0.25">
      <c r="H17223" s="39"/>
      <c r="I17223" s="39"/>
      <c r="J17223" s="39"/>
    </row>
    <row r="17224" spans="8:10" ht="15" x14ac:dyDescent="0.25">
      <c r="H17224" s="39"/>
      <c r="I17224" s="39"/>
      <c r="J17224" s="39"/>
    </row>
    <row r="17225" spans="8:10" ht="15" x14ac:dyDescent="0.25">
      <c r="H17225" s="39"/>
      <c r="I17225" s="39"/>
      <c r="J17225" s="39"/>
    </row>
    <row r="17226" spans="8:10" ht="15" x14ac:dyDescent="0.25">
      <c r="H17226" s="39"/>
      <c r="I17226" s="39"/>
      <c r="J17226" s="39"/>
    </row>
    <row r="17227" spans="8:10" ht="15" x14ac:dyDescent="0.25">
      <c r="H17227" s="39"/>
      <c r="I17227" s="39"/>
      <c r="J17227" s="39"/>
    </row>
    <row r="17228" spans="8:10" ht="15" x14ac:dyDescent="0.25">
      <c r="H17228" s="39"/>
      <c r="I17228" s="39"/>
      <c r="J17228" s="39"/>
    </row>
    <row r="17229" spans="8:10" ht="15" x14ac:dyDescent="0.25">
      <c r="H17229" s="39"/>
      <c r="I17229" s="39"/>
      <c r="J17229" s="39"/>
    </row>
    <row r="17230" spans="8:10" ht="15" x14ac:dyDescent="0.25">
      <c r="H17230" s="39"/>
      <c r="I17230" s="39"/>
      <c r="J17230" s="39"/>
    </row>
    <row r="17231" spans="8:10" ht="15" x14ac:dyDescent="0.25">
      <c r="H17231" s="39"/>
      <c r="I17231" s="39"/>
      <c r="J17231" s="39"/>
    </row>
    <row r="17232" spans="8:10" ht="15" x14ac:dyDescent="0.25">
      <c r="H17232" s="39"/>
      <c r="I17232" s="39"/>
      <c r="J17232" s="39"/>
    </row>
    <row r="17233" spans="8:10" ht="15" x14ac:dyDescent="0.25">
      <c r="H17233" s="39"/>
      <c r="I17233" s="39"/>
      <c r="J17233" s="39"/>
    </row>
    <row r="17234" spans="8:10" ht="15" x14ac:dyDescent="0.25">
      <c r="H17234" s="39"/>
      <c r="I17234" s="39"/>
      <c r="J17234" s="39"/>
    </row>
    <row r="17235" spans="8:10" ht="15" x14ac:dyDescent="0.25">
      <c r="H17235" s="39"/>
      <c r="I17235" s="39"/>
      <c r="J17235" s="39"/>
    </row>
    <row r="17236" spans="8:10" ht="15" x14ac:dyDescent="0.25">
      <c r="H17236" s="39"/>
      <c r="I17236" s="39"/>
      <c r="J17236" s="39"/>
    </row>
    <row r="17237" spans="8:10" ht="15" x14ac:dyDescent="0.25">
      <c r="H17237" s="39"/>
      <c r="I17237" s="39"/>
      <c r="J17237" s="39"/>
    </row>
    <row r="17238" spans="8:10" ht="15" x14ac:dyDescent="0.25">
      <c r="H17238" s="39"/>
      <c r="I17238" s="39"/>
      <c r="J17238" s="39"/>
    </row>
    <row r="17239" spans="8:10" ht="15" x14ac:dyDescent="0.25">
      <c r="H17239" s="39"/>
      <c r="I17239" s="39"/>
      <c r="J17239" s="39"/>
    </row>
    <row r="17240" spans="8:10" ht="15" x14ac:dyDescent="0.25">
      <c r="H17240" s="39"/>
      <c r="I17240" s="39"/>
      <c r="J17240" s="39"/>
    </row>
    <row r="17241" spans="8:10" ht="15" x14ac:dyDescent="0.25">
      <c r="H17241" s="39"/>
      <c r="I17241" s="39"/>
      <c r="J17241" s="39"/>
    </row>
    <row r="17242" spans="8:10" ht="15" x14ac:dyDescent="0.25">
      <c r="H17242" s="39"/>
      <c r="I17242" s="39"/>
      <c r="J17242" s="39"/>
    </row>
    <row r="17243" spans="8:10" ht="15" x14ac:dyDescent="0.25">
      <c r="H17243" s="39"/>
      <c r="I17243" s="39"/>
      <c r="J17243" s="39"/>
    </row>
    <row r="17244" spans="8:10" ht="15" x14ac:dyDescent="0.25">
      <c r="H17244" s="39"/>
      <c r="I17244" s="39"/>
      <c r="J17244" s="39"/>
    </row>
    <row r="17245" spans="8:10" ht="15" x14ac:dyDescent="0.25">
      <c r="H17245" s="39"/>
      <c r="I17245" s="39"/>
      <c r="J17245" s="39"/>
    </row>
    <row r="17246" spans="8:10" ht="15" x14ac:dyDescent="0.25">
      <c r="H17246" s="39"/>
      <c r="I17246" s="39"/>
      <c r="J17246" s="39"/>
    </row>
    <row r="17247" spans="8:10" ht="15" x14ac:dyDescent="0.25">
      <c r="H17247" s="39"/>
      <c r="I17247" s="39"/>
      <c r="J17247" s="39"/>
    </row>
    <row r="17248" spans="8:10" ht="15" x14ac:dyDescent="0.25">
      <c r="H17248" s="39"/>
      <c r="I17248" s="39"/>
      <c r="J17248" s="39"/>
    </row>
    <row r="17249" spans="8:10" ht="15" x14ac:dyDescent="0.25">
      <c r="H17249" s="39"/>
      <c r="I17249" s="39"/>
      <c r="J17249" s="39"/>
    </row>
    <row r="17250" spans="8:10" ht="15" x14ac:dyDescent="0.25">
      <c r="H17250" s="39"/>
      <c r="I17250" s="39"/>
      <c r="J17250" s="39"/>
    </row>
    <row r="17251" spans="8:10" ht="15" x14ac:dyDescent="0.25">
      <c r="H17251" s="39"/>
      <c r="I17251" s="39"/>
      <c r="J17251" s="39"/>
    </row>
    <row r="17252" spans="8:10" ht="15" x14ac:dyDescent="0.25">
      <c r="H17252" s="39"/>
      <c r="I17252" s="39"/>
      <c r="J17252" s="39"/>
    </row>
    <row r="17253" spans="8:10" ht="15" x14ac:dyDescent="0.25">
      <c r="H17253" s="39"/>
      <c r="I17253" s="39"/>
      <c r="J17253" s="39"/>
    </row>
    <row r="17254" spans="8:10" ht="15" x14ac:dyDescent="0.25">
      <c r="H17254" s="39"/>
      <c r="I17254" s="39"/>
      <c r="J17254" s="39"/>
    </row>
    <row r="17255" spans="8:10" ht="15" x14ac:dyDescent="0.25">
      <c r="H17255" s="39"/>
      <c r="I17255" s="39"/>
      <c r="J17255" s="39"/>
    </row>
    <row r="17256" spans="8:10" ht="15" x14ac:dyDescent="0.25">
      <c r="H17256" s="39"/>
      <c r="I17256" s="39"/>
      <c r="J17256" s="39"/>
    </row>
    <row r="17257" spans="8:10" ht="15" x14ac:dyDescent="0.25">
      <c r="H17257" s="39"/>
      <c r="I17257" s="39"/>
      <c r="J17257" s="39"/>
    </row>
    <row r="17258" spans="8:10" ht="15" x14ac:dyDescent="0.25">
      <c r="H17258" s="39"/>
      <c r="I17258" s="39"/>
      <c r="J17258" s="39"/>
    </row>
    <row r="17259" spans="8:10" ht="15" x14ac:dyDescent="0.25">
      <c r="H17259" s="39"/>
      <c r="I17259" s="39"/>
      <c r="J17259" s="39"/>
    </row>
    <row r="17260" spans="8:10" ht="15" x14ac:dyDescent="0.25">
      <c r="H17260" s="39"/>
      <c r="I17260" s="39"/>
      <c r="J17260" s="39"/>
    </row>
    <row r="17261" spans="8:10" ht="15" x14ac:dyDescent="0.25">
      <c r="H17261" s="39"/>
      <c r="I17261" s="39"/>
      <c r="J17261" s="39"/>
    </row>
    <row r="17262" spans="8:10" ht="15" x14ac:dyDescent="0.25">
      <c r="H17262" s="39"/>
      <c r="I17262" s="39"/>
      <c r="J17262" s="39"/>
    </row>
    <row r="17263" spans="8:10" ht="15" x14ac:dyDescent="0.25">
      <c r="H17263" s="39"/>
      <c r="I17263" s="39"/>
      <c r="J17263" s="39"/>
    </row>
    <row r="17264" spans="8:10" ht="15" x14ac:dyDescent="0.25">
      <c r="H17264" s="39"/>
      <c r="I17264" s="39"/>
      <c r="J17264" s="39"/>
    </row>
    <row r="17265" spans="8:10" ht="15" x14ac:dyDescent="0.25">
      <c r="H17265" s="39"/>
      <c r="I17265" s="39"/>
      <c r="J17265" s="39"/>
    </row>
    <row r="17266" spans="8:10" ht="15" x14ac:dyDescent="0.25">
      <c r="H17266" s="39"/>
      <c r="I17266" s="39"/>
      <c r="J17266" s="39"/>
    </row>
    <row r="17267" spans="8:10" ht="15" x14ac:dyDescent="0.25">
      <c r="H17267" s="39"/>
      <c r="I17267" s="39"/>
      <c r="J17267" s="39"/>
    </row>
    <row r="17268" spans="8:10" ht="15" x14ac:dyDescent="0.25">
      <c r="H17268" s="39"/>
      <c r="I17268" s="39"/>
      <c r="J17268" s="39"/>
    </row>
    <row r="17269" spans="8:10" ht="15" x14ac:dyDescent="0.25">
      <c r="H17269" s="39"/>
      <c r="I17269" s="39"/>
      <c r="J17269" s="39"/>
    </row>
    <row r="17270" spans="8:10" ht="15" x14ac:dyDescent="0.25">
      <c r="H17270" s="39"/>
      <c r="I17270" s="39"/>
      <c r="J17270" s="39"/>
    </row>
    <row r="17271" spans="8:10" ht="15" x14ac:dyDescent="0.25">
      <c r="H17271" s="39"/>
      <c r="I17271" s="39"/>
      <c r="J17271" s="39"/>
    </row>
    <row r="17272" spans="8:10" ht="15" x14ac:dyDescent="0.25">
      <c r="H17272" s="39"/>
      <c r="I17272" s="39"/>
      <c r="J17272" s="39"/>
    </row>
    <row r="17273" spans="8:10" ht="15" x14ac:dyDescent="0.25">
      <c r="H17273" s="39"/>
      <c r="I17273" s="39"/>
      <c r="J17273" s="39"/>
    </row>
    <row r="17274" spans="8:10" ht="15" x14ac:dyDescent="0.25">
      <c r="H17274" s="39"/>
      <c r="I17274" s="39"/>
      <c r="J17274" s="39"/>
    </row>
    <row r="17275" spans="8:10" ht="15" x14ac:dyDescent="0.25">
      <c r="H17275" s="39"/>
      <c r="I17275" s="39"/>
      <c r="J17275" s="39"/>
    </row>
    <row r="17276" spans="8:10" ht="15" x14ac:dyDescent="0.25">
      <c r="H17276" s="39"/>
      <c r="I17276" s="39"/>
      <c r="J17276" s="39"/>
    </row>
    <row r="17277" spans="8:10" ht="15" x14ac:dyDescent="0.25">
      <c r="H17277" s="39"/>
      <c r="I17277" s="39"/>
      <c r="J17277" s="39"/>
    </row>
    <row r="17278" spans="8:10" ht="15" x14ac:dyDescent="0.25">
      <c r="H17278" s="39"/>
      <c r="I17278" s="39"/>
      <c r="J17278" s="39"/>
    </row>
    <row r="17279" spans="8:10" ht="15" x14ac:dyDescent="0.25">
      <c r="H17279" s="39"/>
      <c r="I17279" s="39"/>
      <c r="J17279" s="39"/>
    </row>
    <row r="17280" spans="8:10" ht="15" x14ac:dyDescent="0.25">
      <c r="H17280" s="39"/>
      <c r="I17280" s="39"/>
      <c r="J17280" s="39"/>
    </row>
    <row r="17281" spans="8:10" ht="15" x14ac:dyDescent="0.25">
      <c r="H17281" s="39"/>
      <c r="I17281" s="39"/>
      <c r="J17281" s="39"/>
    </row>
    <row r="17282" spans="8:10" ht="15" x14ac:dyDescent="0.25">
      <c r="H17282" s="39"/>
      <c r="I17282" s="39"/>
      <c r="J17282" s="39"/>
    </row>
    <row r="17283" spans="8:10" ht="15" x14ac:dyDescent="0.25">
      <c r="H17283" s="39"/>
      <c r="I17283" s="39"/>
      <c r="J17283" s="39"/>
    </row>
    <row r="17284" spans="8:10" ht="15" x14ac:dyDescent="0.25">
      <c r="H17284" s="39"/>
      <c r="I17284" s="39"/>
      <c r="J17284" s="39"/>
    </row>
    <row r="17285" spans="8:10" ht="15" x14ac:dyDescent="0.25">
      <c r="H17285" s="39"/>
      <c r="I17285" s="39"/>
      <c r="J17285" s="39"/>
    </row>
    <row r="17286" spans="8:10" ht="15" x14ac:dyDescent="0.25">
      <c r="H17286" s="39"/>
      <c r="I17286" s="39"/>
      <c r="J17286" s="39"/>
    </row>
    <row r="17287" spans="8:10" ht="15" x14ac:dyDescent="0.25">
      <c r="H17287" s="39"/>
      <c r="I17287" s="39"/>
      <c r="J17287" s="39"/>
    </row>
    <row r="17288" spans="8:10" ht="15" x14ac:dyDescent="0.25">
      <c r="H17288" s="39"/>
      <c r="I17288" s="39"/>
      <c r="J17288" s="39"/>
    </row>
    <row r="17289" spans="8:10" ht="15" x14ac:dyDescent="0.25">
      <c r="H17289" s="39"/>
      <c r="I17289" s="39"/>
      <c r="J17289" s="39"/>
    </row>
    <row r="17290" spans="8:10" ht="15" x14ac:dyDescent="0.25">
      <c r="H17290" s="39"/>
      <c r="I17290" s="39"/>
      <c r="J17290" s="39"/>
    </row>
    <row r="17291" spans="8:10" ht="15" x14ac:dyDescent="0.25">
      <c r="H17291" s="39"/>
      <c r="I17291" s="39"/>
      <c r="J17291" s="39"/>
    </row>
    <row r="17292" spans="8:10" ht="15" x14ac:dyDescent="0.25">
      <c r="H17292" s="39"/>
      <c r="I17292" s="39"/>
      <c r="J17292" s="39"/>
    </row>
    <row r="17293" spans="8:10" ht="15" x14ac:dyDescent="0.25">
      <c r="H17293" s="39"/>
      <c r="I17293" s="39"/>
      <c r="J17293" s="39"/>
    </row>
    <row r="17294" spans="8:10" ht="15" x14ac:dyDescent="0.25">
      <c r="H17294" s="39"/>
      <c r="I17294" s="39"/>
      <c r="J17294" s="39"/>
    </row>
    <row r="17295" spans="8:10" ht="15" x14ac:dyDescent="0.25">
      <c r="H17295" s="39"/>
      <c r="I17295" s="39"/>
      <c r="J17295" s="39"/>
    </row>
    <row r="17296" spans="8:10" ht="15" x14ac:dyDescent="0.25">
      <c r="H17296" s="39"/>
      <c r="I17296" s="39"/>
      <c r="J17296" s="39"/>
    </row>
    <row r="17297" spans="8:10" ht="15" x14ac:dyDescent="0.25">
      <c r="H17297" s="39"/>
      <c r="I17297" s="39"/>
      <c r="J17297" s="39"/>
    </row>
    <row r="17298" spans="8:10" ht="15" x14ac:dyDescent="0.25">
      <c r="H17298" s="39"/>
      <c r="I17298" s="39"/>
      <c r="J17298" s="39"/>
    </row>
    <row r="17299" spans="8:10" ht="15" x14ac:dyDescent="0.25">
      <c r="H17299" s="39"/>
      <c r="I17299" s="39"/>
      <c r="J17299" s="39"/>
    </row>
    <row r="17300" spans="8:10" ht="15" x14ac:dyDescent="0.25">
      <c r="H17300" s="39"/>
      <c r="I17300" s="39"/>
      <c r="J17300" s="39"/>
    </row>
    <row r="17301" spans="8:10" ht="15" x14ac:dyDescent="0.25">
      <c r="H17301" s="39"/>
      <c r="I17301" s="39"/>
      <c r="J17301" s="39"/>
    </row>
    <row r="17302" spans="8:10" ht="15" x14ac:dyDescent="0.25">
      <c r="H17302" s="39"/>
      <c r="I17302" s="39"/>
      <c r="J17302" s="39"/>
    </row>
    <row r="17303" spans="8:10" ht="15" x14ac:dyDescent="0.25">
      <c r="H17303" s="39"/>
      <c r="I17303" s="39"/>
      <c r="J17303" s="39"/>
    </row>
    <row r="17304" spans="8:10" ht="15" x14ac:dyDescent="0.25">
      <c r="H17304" s="39"/>
      <c r="I17304" s="39"/>
      <c r="J17304" s="39"/>
    </row>
    <row r="17305" spans="8:10" ht="15" x14ac:dyDescent="0.25">
      <c r="H17305" s="39"/>
      <c r="I17305" s="39"/>
      <c r="J17305" s="39"/>
    </row>
    <row r="17306" spans="8:10" ht="15" x14ac:dyDescent="0.25">
      <c r="H17306" s="39"/>
      <c r="I17306" s="39"/>
      <c r="J17306" s="39"/>
    </row>
    <row r="17307" spans="8:10" ht="15" x14ac:dyDescent="0.25">
      <c r="H17307" s="39"/>
      <c r="I17307" s="39"/>
      <c r="J17307" s="39"/>
    </row>
    <row r="17308" spans="8:10" ht="15" x14ac:dyDescent="0.25">
      <c r="H17308" s="39"/>
      <c r="I17308" s="39"/>
      <c r="J17308" s="39"/>
    </row>
    <row r="17309" spans="8:10" ht="15" x14ac:dyDescent="0.25">
      <c r="H17309" s="39"/>
      <c r="I17309" s="39"/>
      <c r="J17309" s="39"/>
    </row>
    <row r="17310" spans="8:10" ht="15" x14ac:dyDescent="0.25">
      <c r="H17310" s="39"/>
      <c r="I17310" s="39"/>
      <c r="J17310" s="39"/>
    </row>
    <row r="17311" spans="8:10" ht="15" x14ac:dyDescent="0.25">
      <c r="H17311" s="39"/>
      <c r="I17311" s="39"/>
      <c r="J17311" s="39"/>
    </row>
    <row r="17312" spans="8:10" ht="15" x14ac:dyDescent="0.25">
      <c r="H17312" s="39"/>
      <c r="I17312" s="39"/>
      <c r="J17312" s="39"/>
    </row>
    <row r="17313" spans="8:10" ht="15" x14ac:dyDescent="0.25">
      <c r="H17313" s="39"/>
      <c r="I17313" s="39"/>
      <c r="J17313" s="39"/>
    </row>
    <row r="17314" spans="8:10" ht="15" x14ac:dyDescent="0.25">
      <c r="H17314" s="39"/>
      <c r="I17314" s="39"/>
      <c r="J17314" s="39"/>
    </row>
    <row r="17315" spans="8:10" ht="15" x14ac:dyDescent="0.25">
      <c r="H17315" s="39"/>
      <c r="I17315" s="39"/>
      <c r="J17315" s="39"/>
    </row>
    <row r="17316" spans="8:10" ht="15" x14ac:dyDescent="0.25">
      <c r="H17316" s="39"/>
      <c r="I17316" s="39"/>
      <c r="J17316" s="39"/>
    </row>
    <row r="17317" spans="8:10" ht="15" x14ac:dyDescent="0.25">
      <c r="H17317" s="39"/>
      <c r="I17317" s="39"/>
      <c r="J17317" s="39"/>
    </row>
    <row r="17318" spans="8:10" ht="15" x14ac:dyDescent="0.25">
      <c r="H17318" s="39"/>
      <c r="I17318" s="39"/>
      <c r="J17318" s="39"/>
    </row>
    <row r="17319" spans="8:10" ht="15" x14ac:dyDescent="0.25">
      <c r="H17319" s="39"/>
      <c r="I17319" s="39"/>
      <c r="J17319" s="39"/>
    </row>
    <row r="17320" spans="8:10" ht="15" x14ac:dyDescent="0.25">
      <c r="H17320" s="39"/>
      <c r="I17320" s="39"/>
      <c r="J17320" s="39"/>
    </row>
    <row r="17321" spans="8:10" ht="15" x14ac:dyDescent="0.25">
      <c r="H17321" s="39"/>
      <c r="I17321" s="39"/>
      <c r="J17321" s="39"/>
    </row>
    <row r="17322" spans="8:10" ht="15" x14ac:dyDescent="0.25">
      <c r="H17322" s="39"/>
      <c r="I17322" s="39"/>
      <c r="J17322" s="39"/>
    </row>
    <row r="17323" spans="8:10" ht="15" x14ac:dyDescent="0.25">
      <c r="H17323" s="39"/>
      <c r="I17323" s="39"/>
      <c r="J17323" s="39"/>
    </row>
    <row r="17324" spans="8:10" ht="15" x14ac:dyDescent="0.25">
      <c r="H17324" s="39"/>
      <c r="I17324" s="39"/>
      <c r="J17324" s="39"/>
    </row>
    <row r="17325" spans="8:10" ht="15" x14ac:dyDescent="0.25">
      <c r="H17325" s="39"/>
      <c r="I17325" s="39"/>
      <c r="J17325" s="39"/>
    </row>
    <row r="17326" spans="8:10" ht="15" x14ac:dyDescent="0.25">
      <c r="H17326" s="39"/>
      <c r="I17326" s="39"/>
      <c r="J17326" s="39"/>
    </row>
    <row r="17327" spans="8:10" ht="15" x14ac:dyDescent="0.25">
      <c r="H17327" s="39"/>
      <c r="I17327" s="39"/>
      <c r="J17327" s="39"/>
    </row>
    <row r="17328" spans="8:10" ht="15" x14ac:dyDescent="0.25">
      <c r="H17328" s="39"/>
      <c r="I17328" s="39"/>
      <c r="J17328" s="39"/>
    </row>
    <row r="17329" spans="8:10" ht="15" x14ac:dyDescent="0.25">
      <c r="H17329" s="39"/>
      <c r="I17329" s="39"/>
      <c r="J17329" s="39"/>
    </row>
    <row r="17330" spans="8:10" ht="15" x14ac:dyDescent="0.25">
      <c r="H17330" s="39"/>
      <c r="I17330" s="39"/>
      <c r="J17330" s="39"/>
    </row>
    <row r="17331" spans="8:10" ht="15" x14ac:dyDescent="0.25">
      <c r="H17331" s="39"/>
      <c r="I17331" s="39"/>
      <c r="J17331" s="39"/>
    </row>
    <row r="17332" spans="8:10" ht="15" x14ac:dyDescent="0.25">
      <c r="H17332" s="39"/>
      <c r="I17332" s="39"/>
      <c r="J17332" s="39"/>
    </row>
    <row r="17333" spans="8:10" ht="15" x14ac:dyDescent="0.25">
      <c r="H17333" s="39"/>
      <c r="I17333" s="39"/>
      <c r="J17333" s="39"/>
    </row>
    <row r="17334" spans="8:10" ht="15" x14ac:dyDescent="0.25">
      <c r="H17334" s="39"/>
      <c r="I17334" s="39"/>
      <c r="J17334" s="39"/>
    </row>
    <row r="17335" spans="8:10" ht="15" x14ac:dyDescent="0.25">
      <c r="H17335" s="39"/>
      <c r="I17335" s="39"/>
      <c r="J17335" s="39"/>
    </row>
    <row r="17336" spans="8:10" ht="15" x14ac:dyDescent="0.25">
      <c r="H17336" s="39"/>
      <c r="I17336" s="39"/>
      <c r="J17336" s="39"/>
    </row>
    <row r="17337" spans="8:10" ht="15" x14ac:dyDescent="0.25">
      <c r="H17337" s="39"/>
      <c r="I17337" s="39"/>
      <c r="J17337" s="39"/>
    </row>
    <row r="17338" spans="8:10" ht="15" x14ac:dyDescent="0.25">
      <c r="H17338" s="39"/>
      <c r="I17338" s="39"/>
      <c r="J17338" s="39"/>
    </row>
    <row r="17339" spans="8:10" ht="15" x14ac:dyDescent="0.25">
      <c r="H17339" s="39"/>
      <c r="I17339" s="39"/>
      <c r="J17339" s="39"/>
    </row>
    <row r="17340" spans="8:10" ht="15" x14ac:dyDescent="0.25">
      <c r="H17340" s="39"/>
      <c r="I17340" s="39"/>
      <c r="J17340" s="39"/>
    </row>
    <row r="17341" spans="8:10" ht="15" x14ac:dyDescent="0.25">
      <c r="H17341" s="39"/>
      <c r="I17341" s="39"/>
      <c r="J17341" s="39"/>
    </row>
    <row r="17342" spans="8:10" ht="15" x14ac:dyDescent="0.25">
      <c r="H17342" s="39"/>
      <c r="I17342" s="39"/>
      <c r="J17342" s="39"/>
    </row>
    <row r="17343" spans="8:10" ht="15" x14ac:dyDescent="0.25">
      <c r="H17343" s="39"/>
      <c r="I17343" s="39"/>
      <c r="J17343" s="39"/>
    </row>
    <row r="17344" spans="8:10" ht="15" x14ac:dyDescent="0.25">
      <c r="H17344" s="39"/>
      <c r="I17344" s="39"/>
      <c r="J17344" s="39"/>
    </row>
    <row r="17345" spans="8:10" ht="15" x14ac:dyDescent="0.25">
      <c r="H17345" s="39"/>
      <c r="I17345" s="39"/>
      <c r="J17345" s="39"/>
    </row>
    <row r="17346" spans="8:10" ht="15" x14ac:dyDescent="0.25">
      <c r="H17346" s="39"/>
      <c r="I17346" s="39"/>
      <c r="J17346" s="39"/>
    </row>
    <row r="17347" spans="8:10" ht="15" x14ac:dyDescent="0.25">
      <c r="H17347" s="39"/>
      <c r="I17347" s="39"/>
      <c r="J17347" s="39"/>
    </row>
    <row r="17348" spans="8:10" ht="15" x14ac:dyDescent="0.25">
      <c r="H17348" s="39"/>
      <c r="I17348" s="39"/>
      <c r="J17348" s="39"/>
    </row>
    <row r="17349" spans="8:10" ht="15" x14ac:dyDescent="0.25">
      <c r="H17349" s="39"/>
      <c r="I17349" s="39"/>
      <c r="J17349" s="39"/>
    </row>
    <row r="17350" spans="8:10" ht="15" x14ac:dyDescent="0.25">
      <c r="H17350" s="39"/>
      <c r="I17350" s="39"/>
      <c r="J17350" s="39"/>
    </row>
    <row r="17351" spans="8:10" ht="15" x14ac:dyDescent="0.25">
      <c r="H17351" s="39"/>
      <c r="I17351" s="39"/>
      <c r="J17351" s="39"/>
    </row>
    <row r="17352" spans="8:10" ht="15" x14ac:dyDescent="0.25">
      <c r="H17352" s="39"/>
      <c r="I17352" s="39"/>
      <c r="J17352" s="39"/>
    </row>
    <row r="17353" spans="8:10" ht="15" x14ac:dyDescent="0.25">
      <c r="H17353" s="39"/>
      <c r="I17353" s="39"/>
      <c r="J17353" s="39"/>
    </row>
    <row r="17354" spans="8:10" ht="15" x14ac:dyDescent="0.25">
      <c r="H17354" s="39"/>
      <c r="I17354" s="39"/>
      <c r="J17354" s="39"/>
    </row>
    <row r="17355" spans="8:10" ht="15" x14ac:dyDescent="0.25">
      <c r="H17355" s="39"/>
      <c r="I17355" s="39"/>
      <c r="J17355" s="39"/>
    </row>
    <row r="17356" spans="8:10" ht="15" x14ac:dyDescent="0.25">
      <c r="H17356" s="39"/>
      <c r="I17356" s="39"/>
      <c r="J17356" s="39"/>
    </row>
    <row r="17357" spans="8:10" ht="15" x14ac:dyDescent="0.25">
      <c r="H17357" s="39"/>
      <c r="I17357" s="39"/>
      <c r="J17357" s="39"/>
    </row>
    <row r="17358" spans="8:10" ht="15" x14ac:dyDescent="0.25">
      <c r="H17358" s="39"/>
      <c r="I17358" s="39"/>
      <c r="J17358" s="39"/>
    </row>
    <row r="17359" spans="8:10" ht="15" x14ac:dyDescent="0.25">
      <c r="H17359" s="39"/>
      <c r="I17359" s="39"/>
      <c r="J17359" s="39"/>
    </row>
    <row r="17360" spans="8:10" ht="15" x14ac:dyDescent="0.25">
      <c r="H17360" s="39"/>
      <c r="I17360" s="39"/>
      <c r="J17360" s="39"/>
    </row>
    <row r="17361" spans="8:10" ht="15" x14ac:dyDescent="0.25">
      <c r="H17361" s="39"/>
      <c r="I17361" s="39"/>
      <c r="J17361" s="39"/>
    </row>
    <row r="17362" spans="8:10" ht="15" x14ac:dyDescent="0.25">
      <c r="H17362" s="39"/>
      <c r="I17362" s="39"/>
      <c r="J17362" s="39"/>
    </row>
    <row r="17363" spans="8:10" ht="15" x14ac:dyDescent="0.25">
      <c r="H17363" s="39"/>
      <c r="I17363" s="39"/>
      <c r="J17363" s="39"/>
    </row>
    <row r="17364" spans="8:10" ht="15" x14ac:dyDescent="0.25">
      <c r="H17364" s="39"/>
      <c r="I17364" s="39"/>
      <c r="J17364" s="39"/>
    </row>
    <row r="17365" spans="8:10" ht="15" x14ac:dyDescent="0.25">
      <c r="H17365" s="39"/>
      <c r="I17365" s="39"/>
      <c r="J17365" s="39"/>
    </row>
    <row r="17366" spans="8:10" ht="15" x14ac:dyDescent="0.25">
      <c r="H17366" s="39"/>
      <c r="I17366" s="39"/>
      <c r="J17366" s="39"/>
    </row>
    <row r="17367" spans="8:10" ht="15" x14ac:dyDescent="0.25">
      <c r="H17367" s="39"/>
      <c r="I17367" s="39"/>
      <c r="J17367" s="39"/>
    </row>
    <row r="17368" spans="8:10" ht="15" x14ac:dyDescent="0.25">
      <c r="H17368" s="39"/>
      <c r="I17368" s="39"/>
      <c r="J17368" s="39"/>
    </row>
    <row r="17369" spans="8:10" ht="15" x14ac:dyDescent="0.25">
      <c r="H17369" s="39"/>
      <c r="I17369" s="39"/>
      <c r="J17369" s="39"/>
    </row>
    <row r="17370" spans="8:10" ht="15" x14ac:dyDescent="0.25">
      <c r="H17370" s="39"/>
      <c r="I17370" s="39"/>
      <c r="J17370" s="39"/>
    </row>
    <row r="17371" spans="8:10" ht="15" x14ac:dyDescent="0.25">
      <c r="H17371" s="39"/>
      <c r="I17371" s="39"/>
      <c r="J17371" s="39"/>
    </row>
    <row r="17372" spans="8:10" ht="15" x14ac:dyDescent="0.25">
      <c r="H17372" s="39"/>
      <c r="I17372" s="39"/>
      <c r="J17372" s="39"/>
    </row>
    <row r="17373" spans="8:10" ht="15" x14ac:dyDescent="0.25">
      <c r="H17373" s="39"/>
      <c r="I17373" s="39"/>
      <c r="J17373" s="39"/>
    </row>
    <row r="17374" spans="8:10" ht="15" x14ac:dyDescent="0.25">
      <c r="H17374" s="39"/>
      <c r="I17374" s="39"/>
      <c r="J17374" s="39"/>
    </row>
    <row r="17375" spans="8:10" ht="15" x14ac:dyDescent="0.25">
      <c r="H17375" s="39"/>
      <c r="I17375" s="39"/>
      <c r="J17375" s="39"/>
    </row>
    <row r="17376" spans="8:10" ht="15" x14ac:dyDescent="0.25">
      <c r="H17376" s="39"/>
      <c r="I17376" s="39"/>
      <c r="J17376" s="39"/>
    </row>
    <row r="17377" spans="8:10" ht="15" x14ac:dyDescent="0.25">
      <c r="H17377" s="39"/>
      <c r="I17377" s="39"/>
      <c r="J17377" s="39"/>
    </row>
    <row r="17378" spans="8:10" ht="15" x14ac:dyDescent="0.25">
      <c r="H17378" s="39"/>
      <c r="I17378" s="39"/>
      <c r="J17378" s="39"/>
    </row>
    <row r="17379" spans="8:10" ht="15" x14ac:dyDescent="0.25">
      <c r="H17379" s="39"/>
      <c r="I17379" s="39"/>
      <c r="J17379" s="39"/>
    </row>
    <row r="17380" spans="8:10" ht="15" x14ac:dyDescent="0.25">
      <c r="H17380" s="39"/>
      <c r="I17380" s="39"/>
      <c r="J17380" s="39"/>
    </row>
    <row r="17381" spans="8:10" ht="15" x14ac:dyDescent="0.25">
      <c r="H17381" s="39"/>
      <c r="I17381" s="39"/>
      <c r="J17381" s="39"/>
    </row>
    <row r="17382" spans="8:10" ht="15" x14ac:dyDescent="0.25">
      <c r="H17382" s="39"/>
      <c r="I17382" s="39"/>
      <c r="J17382" s="39"/>
    </row>
    <row r="17383" spans="8:10" ht="15" x14ac:dyDescent="0.25">
      <c r="H17383" s="39"/>
      <c r="I17383" s="39"/>
      <c r="J17383" s="39"/>
    </row>
    <row r="17384" spans="8:10" ht="15" x14ac:dyDescent="0.25">
      <c r="H17384" s="39"/>
      <c r="I17384" s="39"/>
      <c r="J17384" s="39"/>
    </row>
    <row r="17385" spans="8:10" ht="15" x14ac:dyDescent="0.25">
      <c r="H17385" s="39"/>
      <c r="I17385" s="39"/>
      <c r="J17385" s="39"/>
    </row>
    <row r="17386" spans="8:10" ht="15" x14ac:dyDescent="0.25">
      <c r="H17386" s="39"/>
      <c r="I17386" s="39"/>
      <c r="J17386" s="39"/>
    </row>
    <row r="17387" spans="8:10" ht="15" x14ac:dyDescent="0.25">
      <c r="H17387" s="39"/>
      <c r="I17387" s="39"/>
      <c r="J17387" s="39"/>
    </row>
    <row r="17388" spans="8:10" ht="15" x14ac:dyDescent="0.25">
      <c r="H17388" s="39"/>
      <c r="I17388" s="39"/>
      <c r="J17388" s="39"/>
    </row>
    <row r="17389" spans="8:10" ht="15" x14ac:dyDescent="0.25">
      <c r="H17389" s="39"/>
      <c r="I17389" s="39"/>
      <c r="J17389" s="39"/>
    </row>
    <row r="17390" spans="8:10" ht="15" x14ac:dyDescent="0.25">
      <c r="H17390" s="39"/>
      <c r="I17390" s="39"/>
      <c r="J17390" s="39"/>
    </row>
    <row r="17391" spans="8:10" ht="15" x14ac:dyDescent="0.25">
      <c r="H17391" s="39"/>
      <c r="I17391" s="39"/>
      <c r="J17391" s="39"/>
    </row>
    <row r="17392" spans="8:10" ht="15" x14ac:dyDescent="0.25">
      <c r="H17392" s="39"/>
      <c r="I17392" s="39"/>
      <c r="J17392" s="39"/>
    </row>
    <row r="17393" spans="8:10" ht="15" x14ac:dyDescent="0.25">
      <c r="H17393" s="39"/>
      <c r="I17393" s="39"/>
      <c r="J17393" s="39"/>
    </row>
    <row r="17394" spans="8:10" ht="15" x14ac:dyDescent="0.25">
      <c r="H17394" s="39"/>
      <c r="I17394" s="39"/>
      <c r="J17394" s="39"/>
    </row>
    <row r="17395" spans="8:10" ht="15" x14ac:dyDescent="0.25">
      <c r="H17395" s="39"/>
      <c r="I17395" s="39"/>
      <c r="J17395" s="39"/>
    </row>
    <row r="17396" spans="8:10" ht="15" x14ac:dyDescent="0.25">
      <c r="H17396" s="39"/>
      <c r="I17396" s="39"/>
      <c r="J17396" s="39"/>
    </row>
    <row r="17397" spans="8:10" ht="15" x14ac:dyDescent="0.25">
      <c r="H17397" s="39"/>
      <c r="I17397" s="39"/>
      <c r="J17397" s="39"/>
    </row>
    <row r="17398" spans="8:10" ht="15" x14ac:dyDescent="0.25">
      <c r="H17398" s="39"/>
      <c r="I17398" s="39"/>
      <c r="J17398" s="39"/>
    </row>
    <row r="17399" spans="8:10" ht="15" x14ac:dyDescent="0.25">
      <c r="H17399" s="39"/>
      <c r="I17399" s="39"/>
      <c r="J17399" s="39"/>
    </row>
    <row r="17400" spans="8:10" ht="15" x14ac:dyDescent="0.25">
      <c r="H17400" s="39"/>
      <c r="I17400" s="39"/>
      <c r="J17400" s="39"/>
    </row>
    <row r="17401" spans="8:10" ht="15" x14ac:dyDescent="0.25">
      <c r="H17401" s="39"/>
      <c r="I17401" s="39"/>
      <c r="J17401" s="39"/>
    </row>
    <row r="17402" spans="8:10" ht="15" x14ac:dyDescent="0.25">
      <c r="H17402" s="39"/>
      <c r="I17402" s="39"/>
      <c r="J17402" s="39"/>
    </row>
    <row r="17403" spans="8:10" ht="15" x14ac:dyDescent="0.25">
      <c r="H17403" s="39"/>
      <c r="I17403" s="39"/>
      <c r="J17403" s="39"/>
    </row>
    <row r="17404" spans="8:10" ht="15" x14ac:dyDescent="0.25">
      <c r="H17404" s="39"/>
      <c r="I17404" s="39"/>
      <c r="J17404" s="39"/>
    </row>
    <row r="17405" spans="8:10" ht="15" x14ac:dyDescent="0.25">
      <c r="H17405" s="39"/>
      <c r="I17405" s="39"/>
      <c r="J17405" s="39"/>
    </row>
    <row r="17406" spans="8:10" ht="15" x14ac:dyDescent="0.25">
      <c r="H17406" s="39"/>
      <c r="I17406" s="39"/>
      <c r="J17406" s="39"/>
    </row>
    <row r="17407" spans="8:10" ht="15" x14ac:dyDescent="0.25">
      <c r="H17407" s="39"/>
      <c r="I17407" s="39"/>
      <c r="J17407" s="39"/>
    </row>
    <row r="17408" spans="8:10" ht="15" x14ac:dyDescent="0.25">
      <c r="H17408" s="39"/>
      <c r="I17408" s="39"/>
      <c r="J17408" s="39"/>
    </row>
    <row r="17409" spans="8:10" ht="15" x14ac:dyDescent="0.25">
      <c r="H17409" s="39"/>
      <c r="I17409" s="39"/>
      <c r="J17409" s="39"/>
    </row>
    <row r="17410" spans="8:10" ht="15" x14ac:dyDescent="0.25">
      <c r="H17410" s="39"/>
      <c r="I17410" s="39"/>
      <c r="J17410" s="39"/>
    </row>
    <row r="17411" spans="8:10" ht="15" x14ac:dyDescent="0.25">
      <c r="H17411" s="39"/>
      <c r="I17411" s="39"/>
      <c r="J17411" s="39"/>
    </row>
    <row r="17412" spans="8:10" ht="15" x14ac:dyDescent="0.25">
      <c r="H17412" s="39"/>
      <c r="I17412" s="39"/>
      <c r="J17412" s="39"/>
    </row>
    <row r="17413" spans="8:10" ht="15" x14ac:dyDescent="0.25">
      <c r="H17413" s="39"/>
      <c r="I17413" s="39"/>
      <c r="J17413" s="39"/>
    </row>
    <row r="17414" spans="8:10" ht="15" x14ac:dyDescent="0.25">
      <c r="H17414" s="39"/>
      <c r="I17414" s="39"/>
      <c r="J17414" s="39"/>
    </row>
    <row r="17415" spans="8:10" ht="15" x14ac:dyDescent="0.25">
      <c r="H17415" s="39"/>
      <c r="I17415" s="39"/>
      <c r="J17415" s="39"/>
    </row>
    <row r="17416" spans="8:10" ht="15" x14ac:dyDescent="0.25">
      <c r="H17416" s="39"/>
      <c r="I17416" s="39"/>
      <c r="J17416" s="39"/>
    </row>
    <row r="17417" spans="8:10" ht="15" x14ac:dyDescent="0.25">
      <c r="H17417" s="39"/>
      <c r="I17417" s="39"/>
      <c r="J17417" s="39"/>
    </row>
    <row r="17418" spans="8:10" ht="15" x14ac:dyDescent="0.25">
      <c r="H17418" s="39"/>
      <c r="I17418" s="39"/>
      <c r="J17418" s="39"/>
    </row>
    <row r="17419" spans="8:10" ht="15" x14ac:dyDescent="0.25">
      <c r="H17419" s="39"/>
      <c r="I17419" s="39"/>
      <c r="J17419" s="39"/>
    </row>
    <row r="17420" spans="8:10" ht="15" x14ac:dyDescent="0.25">
      <c r="H17420" s="39"/>
      <c r="I17420" s="39"/>
      <c r="J17420" s="39"/>
    </row>
    <row r="17421" spans="8:10" ht="15" x14ac:dyDescent="0.25">
      <c r="H17421" s="39"/>
      <c r="I17421" s="39"/>
      <c r="J17421" s="39"/>
    </row>
    <row r="17422" spans="8:10" ht="15" x14ac:dyDescent="0.25">
      <c r="H17422" s="39"/>
      <c r="I17422" s="39"/>
      <c r="J17422" s="39"/>
    </row>
    <row r="17423" spans="8:10" ht="15" x14ac:dyDescent="0.25">
      <c r="H17423" s="39"/>
      <c r="I17423" s="39"/>
      <c r="J17423" s="39"/>
    </row>
    <row r="17424" spans="8:10" ht="15" x14ac:dyDescent="0.25">
      <c r="H17424" s="39"/>
      <c r="I17424" s="39"/>
      <c r="J17424" s="39"/>
    </row>
    <row r="17425" spans="8:10" ht="15" x14ac:dyDescent="0.25">
      <c r="H17425" s="39"/>
      <c r="I17425" s="39"/>
      <c r="J17425" s="39"/>
    </row>
    <row r="17426" spans="8:10" ht="15" x14ac:dyDescent="0.25">
      <c r="H17426" s="39"/>
      <c r="I17426" s="39"/>
      <c r="J17426" s="39"/>
    </row>
    <row r="17427" spans="8:10" ht="15" x14ac:dyDescent="0.25">
      <c r="H17427" s="39"/>
      <c r="I17427" s="39"/>
      <c r="J17427" s="39"/>
    </row>
    <row r="17428" spans="8:10" ht="15" x14ac:dyDescent="0.25">
      <c r="H17428" s="39"/>
      <c r="I17428" s="39"/>
      <c r="J17428" s="39"/>
    </row>
    <row r="17429" spans="8:10" ht="15" x14ac:dyDescent="0.25">
      <c r="H17429" s="39"/>
      <c r="I17429" s="39"/>
      <c r="J17429" s="39"/>
    </row>
    <row r="17430" spans="8:10" ht="15" x14ac:dyDescent="0.25">
      <c r="H17430" s="39"/>
      <c r="I17430" s="39"/>
      <c r="J17430" s="39"/>
    </row>
    <row r="17431" spans="8:10" ht="15" x14ac:dyDescent="0.25">
      <c r="H17431" s="39"/>
      <c r="I17431" s="39"/>
      <c r="J17431" s="39"/>
    </row>
    <row r="17432" spans="8:10" ht="15" x14ac:dyDescent="0.25">
      <c r="H17432" s="39"/>
      <c r="I17432" s="39"/>
      <c r="J17432" s="39"/>
    </row>
    <row r="17433" spans="8:10" ht="15" x14ac:dyDescent="0.25">
      <c r="H17433" s="39"/>
      <c r="I17433" s="39"/>
      <c r="J17433" s="39"/>
    </row>
    <row r="17434" spans="8:10" ht="15" x14ac:dyDescent="0.25">
      <c r="H17434" s="39"/>
      <c r="I17434" s="39"/>
      <c r="J17434" s="39"/>
    </row>
    <row r="17435" spans="8:10" ht="15" x14ac:dyDescent="0.25">
      <c r="H17435" s="39"/>
      <c r="I17435" s="39"/>
      <c r="J17435" s="39"/>
    </row>
    <row r="17436" spans="8:10" ht="15" x14ac:dyDescent="0.25">
      <c r="H17436" s="39"/>
      <c r="I17436" s="39"/>
      <c r="J17436" s="39"/>
    </row>
    <row r="17437" spans="8:10" ht="15" x14ac:dyDescent="0.25">
      <c r="H17437" s="39"/>
      <c r="I17437" s="39"/>
      <c r="J17437" s="39"/>
    </row>
    <row r="17438" spans="8:10" ht="15" x14ac:dyDescent="0.25">
      <c r="H17438" s="39"/>
      <c r="I17438" s="39"/>
      <c r="J17438" s="39"/>
    </row>
    <row r="17439" spans="8:10" ht="15" x14ac:dyDescent="0.25">
      <c r="H17439" s="39"/>
      <c r="I17439" s="39"/>
      <c r="J17439" s="39"/>
    </row>
    <row r="17440" spans="8:10" ht="15" x14ac:dyDescent="0.25">
      <c r="H17440" s="39"/>
      <c r="I17440" s="39"/>
      <c r="J17440" s="39"/>
    </row>
    <row r="17441" spans="8:10" ht="15" x14ac:dyDescent="0.25">
      <c r="H17441" s="39"/>
      <c r="I17441" s="39"/>
      <c r="J17441" s="39"/>
    </row>
    <row r="17442" spans="8:10" ht="15" x14ac:dyDescent="0.25">
      <c r="H17442" s="39"/>
      <c r="I17442" s="39"/>
      <c r="J17442" s="39"/>
    </row>
    <row r="17443" spans="8:10" ht="15" x14ac:dyDescent="0.25">
      <c r="H17443" s="39"/>
      <c r="I17443" s="39"/>
      <c r="J17443" s="39"/>
    </row>
    <row r="17444" spans="8:10" ht="15" x14ac:dyDescent="0.25">
      <c r="H17444" s="39"/>
      <c r="I17444" s="39"/>
      <c r="J17444" s="39"/>
    </row>
    <row r="17445" spans="8:10" ht="15" x14ac:dyDescent="0.25">
      <c r="H17445" s="39"/>
      <c r="I17445" s="39"/>
      <c r="J17445" s="39"/>
    </row>
    <row r="17446" spans="8:10" ht="15" x14ac:dyDescent="0.25">
      <c r="H17446" s="39"/>
      <c r="I17446" s="39"/>
      <c r="J17446" s="39"/>
    </row>
    <row r="17447" spans="8:10" ht="15" x14ac:dyDescent="0.25">
      <c r="H17447" s="39"/>
      <c r="I17447" s="39"/>
      <c r="J17447" s="39"/>
    </row>
    <row r="17448" spans="8:10" ht="15" x14ac:dyDescent="0.25">
      <c r="H17448" s="39"/>
      <c r="I17448" s="39"/>
      <c r="J17448" s="39"/>
    </row>
    <row r="17449" spans="8:10" ht="15" x14ac:dyDescent="0.25">
      <c r="H17449" s="39"/>
      <c r="I17449" s="39"/>
      <c r="J17449" s="39"/>
    </row>
    <row r="17450" spans="8:10" ht="15" x14ac:dyDescent="0.25">
      <c r="H17450" s="39"/>
      <c r="I17450" s="39"/>
      <c r="J17450" s="39"/>
    </row>
    <row r="17451" spans="8:10" ht="15" x14ac:dyDescent="0.25">
      <c r="H17451" s="39"/>
      <c r="I17451" s="39"/>
      <c r="J17451" s="39"/>
    </row>
    <row r="17452" spans="8:10" ht="15" x14ac:dyDescent="0.25">
      <c r="H17452" s="39"/>
      <c r="I17452" s="39"/>
      <c r="J17452" s="39"/>
    </row>
    <row r="17453" spans="8:10" ht="15" x14ac:dyDescent="0.25">
      <c r="H17453" s="39"/>
      <c r="I17453" s="39"/>
      <c r="J17453" s="39"/>
    </row>
    <row r="17454" spans="8:10" ht="15" x14ac:dyDescent="0.25">
      <c r="H17454" s="39"/>
      <c r="I17454" s="39"/>
      <c r="J17454" s="39"/>
    </row>
    <row r="17455" spans="8:10" ht="15" x14ac:dyDescent="0.25">
      <c r="H17455" s="39"/>
      <c r="I17455" s="39"/>
      <c r="J17455" s="39"/>
    </row>
    <row r="17456" spans="8:10" ht="15" x14ac:dyDescent="0.25">
      <c r="H17456" s="39"/>
      <c r="I17456" s="39"/>
      <c r="J17456" s="39"/>
    </row>
    <row r="17457" spans="8:10" ht="15" x14ac:dyDescent="0.25">
      <c r="H17457" s="39"/>
      <c r="I17457" s="39"/>
      <c r="J17457" s="39"/>
    </row>
    <row r="17458" spans="8:10" ht="15" x14ac:dyDescent="0.25">
      <c r="H17458" s="39"/>
      <c r="I17458" s="39"/>
      <c r="J17458" s="39"/>
    </row>
    <row r="17459" spans="8:10" ht="15" x14ac:dyDescent="0.25">
      <c r="H17459" s="39"/>
      <c r="I17459" s="39"/>
      <c r="J17459" s="39"/>
    </row>
    <row r="17460" spans="8:10" ht="15" x14ac:dyDescent="0.25">
      <c r="H17460" s="39"/>
      <c r="I17460" s="39"/>
      <c r="J17460" s="39"/>
    </row>
    <row r="17461" spans="8:10" ht="15" x14ac:dyDescent="0.25">
      <c r="H17461" s="39"/>
      <c r="I17461" s="39"/>
      <c r="J17461" s="39"/>
    </row>
    <row r="17462" spans="8:10" ht="15" x14ac:dyDescent="0.25">
      <c r="H17462" s="39"/>
      <c r="I17462" s="39"/>
      <c r="J17462" s="39"/>
    </row>
    <row r="17463" spans="8:10" ht="15" x14ac:dyDescent="0.25">
      <c r="H17463" s="39"/>
      <c r="I17463" s="39"/>
      <c r="J17463" s="39"/>
    </row>
    <row r="17464" spans="8:10" ht="15" x14ac:dyDescent="0.25">
      <c r="H17464" s="39"/>
      <c r="I17464" s="39"/>
      <c r="J17464" s="39"/>
    </row>
    <row r="17465" spans="8:10" ht="15" x14ac:dyDescent="0.25">
      <c r="H17465" s="39"/>
      <c r="I17465" s="39"/>
      <c r="J17465" s="39"/>
    </row>
    <row r="17466" spans="8:10" ht="15" x14ac:dyDescent="0.25">
      <c r="H17466" s="39"/>
      <c r="I17466" s="39"/>
      <c r="J17466" s="39"/>
    </row>
    <row r="17467" spans="8:10" ht="15" x14ac:dyDescent="0.25">
      <c r="H17467" s="39"/>
      <c r="I17467" s="39"/>
      <c r="J17467" s="39"/>
    </row>
    <row r="17468" spans="8:10" ht="15" x14ac:dyDescent="0.25">
      <c r="H17468" s="39"/>
      <c r="I17468" s="39"/>
      <c r="J17468" s="39"/>
    </row>
    <row r="17469" spans="8:10" ht="15" x14ac:dyDescent="0.25">
      <c r="H17469" s="39"/>
      <c r="I17469" s="39"/>
      <c r="J17469" s="39"/>
    </row>
    <row r="17470" spans="8:10" ht="15" x14ac:dyDescent="0.25">
      <c r="H17470" s="39"/>
      <c r="I17470" s="39"/>
      <c r="J17470" s="39"/>
    </row>
    <row r="17471" spans="8:10" ht="15" x14ac:dyDescent="0.25">
      <c r="H17471" s="39"/>
      <c r="I17471" s="39"/>
      <c r="J17471" s="39"/>
    </row>
    <row r="17472" spans="8:10" ht="15" x14ac:dyDescent="0.25">
      <c r="H17472" s="39"/>
      <c r="I17472" s="39"/>
      <c r="J17472" s="39"/>
    </row>
    <row r="17473" spans="8:10" ht="15" x14ac:dyDescent="0.25">
      <c r="H17473" s="39"/>
      <c r="I17473" s="39"/>
      <c r="J17473" s="39"/>
    </row>
    <row r="17474" spans="8:10" ht="15" x14ac:dyDescent="0.25">
      <c r="H17474" s="39"/>
      <c r="I17474" s="39"/>
      <c r="J17474" s="39"/>
    </row>
    <row r="17475" spans="8:10" ht="15" x14ac:dyDescent="0.25">
      <c r="H17475" s="39"/>
      <c r="I17475" s="39"/>
      <c r="J17475" s="39"/>
    </row>
    <row r="17476" spans="8:10" ht="15" x14ac:dyDescent="0.25">
      <c r="H17476" s="39"/>
      <c r="I17476" s="39"/>
      <c r="J17476" s="39"/>
    </row>
    <row r="17477" spans="8:10" ht="15" x14ac:dyDescent="0.25">
      <c r="H17477" s="39"/>
      <c r="I17477" s="39"/>
      <c r="J17477" s="39"/>
    </row>
    <row r="17478" spans="8:10" ht="15" x14ac:dyDescent="0.25">
      <c r="H17478" s="39"/>
      <c r="I17478" s="39"/>
      <c r="J17478" s="39"/>
    </row>
    <row r="17479" spans="8:10" ht="15" x14ac:dyDescent="0.25">
      <c r="H17479" s="39"/>
      <c r="I17479" s="39"/>
      <c r="J17479" s="39"/>
    </row>
    <row r="17480" spans="8:10" ht="15" x14ac:dyDescent="0.25">
      <c r="H17480" s="39"/>
      <c r="I17480" s="39"/>
      <c r="J17480" s="39"/>
    </row>
    <row r="17481" spans="8:10" ht="15" x14ac:dyDescent="0.25">
      <c r="H17481" s="39"/>
      <c r="I17481" s="39"/>
      <c r="J17481" s="39"/>
    </row>
    <row r="17482" spans="8:10" ht="15" x14ac:dyDescent="0.25">
      <c r="H17482" s="39"/>
      <c r="I17482" s="39"/>
      <c r="J17482" s="39"/>
    </row>
    <row r="17483" spans="8:10" ht="15" x14ac:dyDescent="0.25">
      <c r="H17483" s="39"/>
      <c r="I17483" s="39"/>
      <c r="J17483" s="39"/>
    </row>
    <row r="17484" spans="8:10" ht="15" x14ac:dyDescent="0.25">
      <c r="H17484" s="39"/>
      <c r="I17484" s="39"/>
      <c r="J17484" s="39"/>
    </row>
    <row r="17485" spans="8:10" ht="15" x14ac:dyDescent="0.25">
      <c r="H17485" s="39"/>
      <c r="I17485" s="39"/>
      <c r="J17485" s="39"/>
    </row>
    <row r="17486" spans="8:10" ht="15" x14ac:dyDescent="0.25">
      <c r="H17486" s="39"/>
      <c r="I17486" s="39"/>
      <c r="J17486" s="39"/>
    </row>
    <row r="17487" spans="8:10" ht="15" x14ac:dyDescent="0.25">
      <c r="H17487" s="39"/>
      <c r="I17487" s="39"/>
      <c r="J17487" s="39"/>
    </row>
    <row r="17488" spans="8:10" ht="15" x14ac:dyDescent="0.25">
      <c r="H17488" s="39"/>
      <c r="I17488" s="39"/>
      <c r="J17488" s="39"/>
    </row>
    <row r="17489" spans="8:10" ht="15" x14ac:dyDescent="0.25">
      <c r="H17489" s="39"/>
      <c r="I17489" s="39"/>
      <c r="J17489" s="39"/>
    </row>
    <row r="17490" spans="8:10" ht="15" x14ac:dyDescent="0.25">
      <c r="H17490" s="39"/>
      <c r="I17490" s="39"/>
      <c r="J17490" s="39"/>
    </row>
    <row r="17491" spans="8:10" ht="15" x14ac:dyDescent="0.25">
      <c r="H17491" s="39"/>
      <c r="I17491" s="39"/>
      <c r="J17491" s="39"/>
    </row>
    <row r="17492" spans="8:10" ht="15" x14ac:dyDescent="0.25">
      <c r="H17492" s="39"/>
      <c r="I17492" s="39"/>
      <c r="J17492" s="39"/>
    </row>
    <row r="17493" spans="8:10" ht="15" x14ac:dyDescent="0.25">
      <c r="H17493" s="39"/>
      <c r="I17493" s="39"/>
      <c r="J17493" s="39"/>
    </row>
    <row r="17494" spans="8:10" ht="15" x14ac:dyDescent="0.25">
      <c r="H17494" s="39"/>
      <c r="I17494" s="39"/>
      <c r="J17494" s="39"/>
    </row>
    <row r="17495" spans="8:10" ht="15" x14ac:dyDescent="0.25">
      <c r="H17495" s="39"/>
      <c r="I17495" s="39"/>
      <c r="J17495" s="39"/>
    </row>
    <row r="17496" spans="8:10" ht="15" x14ac:dyDescent="0.25">
      <c r="H17496" s="39"/>
      <c r="I17496" s="39"/>
      <c r="J17496" s="39"/>
    </row>
    <row r="17497" spans="8:10" ht="15" x14ac:dyDescent="0.25">
      <c r="H17497" s="39"/>
      <c r="I17497" s="39"/>
      <c r="J17497" s="39"/>
    </row>
    <row r="17498" spans="8:10" ht="15" x14ac:dyDescent="0.25">
      <c r="H17498" s="39"/>
      <c r="I17498" s="39"/>
      <c r="J17498" s="39"/>
    </row>
    <row r="17499" spans="8:10" ht="15" x14ac:dyDescent="0.25">
      <c r="H17499" s="39"/>
      <c r="I17499" s="39"/>
      <c r="J17499" s="39"/>
    </row>
    <row r="17500" spans="8:10" ht="15" x14ac:dyDescent="0.25">
      <c r="H17500" s="39"/>
      <c r="I17500" s="39"/>
      <c r="J17500" s="39"/>
    </row>
    <row r="17501" spans="8:10" ht="15" x14ac:dyDescent="0.25">
      <c r="H17501" s="39"/>
      <c r="I17501" s="39"/>
      <c r="J17501" s="39"/>
    </row>
    <row r="17502" spans="8:10" ht="15" x14ac:dyDescent="0.25">
      <c r="H17502" s="39"/>
      <c r="I17502" s="39"/>
      <c r="J17502" s="39"/>
    </row>
    <row r="17503" spans="8:10" ht="15" x14ac:dyDescent="0.25">
      <c r="H17503" s="39"/>
      <c r="I17503" s="39"/>
      <c r="J17503" s="39"/>
    </row>
    <row r="17504" spans="8:10" ht="15" x14ac:dyDescent="0.25">
      <c r="H17504" s="39"/>
      <c r="I17504" s="39"/>
      <c r="J17504" s="39"/>
    </row>
    <row r="17505" spans="8:10" ht="15" x14ac:dyDescent="0.25">
      <c r="H17505" s="39"/>
      <c r="I17505" s="39"/>
      <c r="J17505" s="39"/>
    </row>
    <row r="17506" spans="8:10" ht="15" x14ac:dyDescent="0.25">
      <c r="H17506" s="39"/>
      <c r="I17506" s="39"/>
      <c r="J17506" s="39"/>
    </row>
    <row r="17507" spans="8:10" ht="15" x14ac:dyDescent="0.25">
      <c r="H17507" s="39"/>
      <c r="I17507" s="39"/>
      <c r="J17507" s="39"/>
    </row>
    <row r="17508" spans="8:10" ht="15" x14ac:dyDescent="0.25">
      <c r="H17508" s="39"/>
      <c r="I17508" s="39"/>
      <c r="J17508" s="39"/>
    </row>
    <row r="17509" spans="8:10" ht="15" x14ac:dyDescent="0.25">
      <c r="H17509" s="39"/>
      <c r="I17509" s="39"/>
      <c r="J17509" s="39"/>
    </row>
    <row r="17510" spans="8:10" ht="15" x14ac:dyDescent="0.25">
      <c r="H17510" s="39"/>
      <c r="I17510" s="39"/>
      <c r="J17510" s="39"/>
    </row>
    <row r="17511" spans="8:10" ht="15" x14ac:dyDescent="0.25">
      <c r="H17511" s="39"/>
      <c r="I17511" s="39"/>
      <c r="J17511" s="39"/>
    </row>
    <row r="17512" spans="8:10" ht="15" x14ac:dyDescent="0.25">
      <c r="H17512" s="39"/>
      <c r="I17512" s="39"/>
      <c r="J17512" s="39"/>
    </row>
    <row r="17513" spans="8:10" ht="15" x14ac:dyDescent="0.25">
      <c r="H17513" s="39"/>
      <c r="I17513" s="39"/>
      <c r="J17513" s="39"/>
    </row>
    <row r="17514" spans="8:10" ht="15" x14ac:dyDescent="0.25">
      <c r="H17514" s="39"/>
      <c r="I17514" s="39"/>
      <c r="J17514" s="39"/>
    </row>
    <row r="17515" spans="8:10" ht="15" x14ac:dyDescent="0.25">
      <c r="H17515" s="39"/>
      <c r="I17515" s="39"/>
      <c r="J17515" s="39"/>
    </row>
    <row r="17516" spans="8:10" ht="15" x14ac:dyDescent="0.25">
      <c r="H17516" s="39"/>
      <c r="I17516" s="39"/>
      <c r="J17516" s="39"/>
    </row>
    <row r="17517" spans="8:10" ht="15" x14ac:dyDescent="0.25">
      <c r="H17517" s="39"/>
      <c r="I17517" s="39"/>
      <c r="J17517" s="39"/>
    </row>
    <row r="17518" spans="8:10" ht="15" x14ac:dyDescent="0.25">
      <c r="H17518" s="39"/>
      <c r="I17518" s="39"/>
      <c r="J17518" s="39"/>
    </row>
    <row r="17519" spans="8:10" ht="15" x14ac:dyDescent="0.25">
      <c r="H17519" s="39"/>
      <c r="I17519" s="39"/>
      <c r="J17519" s="39"/>
    </row>
    <row r="17520" spans="8:10" ht="15" x14ac:dyDescent="0.25">
      <c r="H17520" s="39"/>
      <c r="I17520" s="39"/>
      <c r="J17520" s="39"/>
    </row>
    <row r="17521" spans="8:10" ht="15" x14ac:dyDescent="0.25">
      <c r="H17521" s="39"/>
      <c r="I17521" s="39"/>
      <c r="J17521" s="39"/>
    </row>
    <row r="17522" spans="8:10" ht="15" x14ac:dyDescent="0.25">
      <c r="H17522" s="39"/>
      <c r="I17522" s="39"/>
      <c r="J17522" s="39"/>
    </row>
    <row r="17523" spans="8:10" ht="15" x14ac:dyDescent="0.25">
      <c r="H17523" s="39"/>
      <c r="I17523" s="39"/>
      <c r="J17523" s="39"/>
    </row>
    <row r="17524" spans="8:10" ht="15" x14ac:dyDescent="0.25">
      <c r="H17524" s="39"/>
      <c r="I17524" s="39"/>
      <c r="J17524" s="39"/>
    </row>
    <row r="17525" spans="8:10" ht="15" x14ac:dyDescent="0.25">
      <c r="H17525" s="39"/>
      <c r="I17525" s="39"/>
      <c r="J17525" s="39"/>
    </row>
    <row r="17526" spans="8:10" ht="15" x14ac:dyDescent="0.25">
      <c r="H17526" s="39"/>
      <c r="I17526" s="39"/>
      <c r="J17526" s="39"/>
    </row>
    <row r="17527" spans="8:10" ht="15" x14ac:dyDescent="0.25">
      <c r="H17527" s="39"/>
      <c r="I17527" s="39"/>
      <c r="J17527" s="39"/>
    </row>
    <row r="17528" spans="8:10" ht="15" x14ac:dyDescent="0.25">
      <c r="H17528" s="39"/>
      <c r="I17528" s="39"/>
      <c r="J17528" s="39"/>
    </row>
    <row r="17529" spans="8:10" ht="15" x14ac:dyDescent="0.25">
      <c r="H17529" s="39"/>
      <c r="I17529" s="39"/>
      <c r="J17529" s="39"/>
    </row>
    <row r="17530" spans="8:10" ht="15" x14ac:dyDescent="0.25">
      <c r="H17530" s="39"/>
      <c r="I17530" s="39"/>
      <c r="J17530" s="39"/>
    </row>
    <row r="17531" spans="8:10" ht="15" x14ac:dyDescent="0.25">
      <c r="H17531" s="39"/>
      <c r="I17531" s="39"/>
      <c r="J17531" s="39"/>
    </row>
    <row r="17532" spans="8:10" ht="15" x14ac:dyDescent="0.25">
      <c r="H17532" s="39"/>
      <c r="I17532" s="39"/>
      <c r="J17532" s="39"/>
    </row>
    <row r="17533" spans="8:10" ht="15" x14ac:dyDescent="0.25">
      <c r="H17533" s="39"/>
      <c r="I17533" s="39"/>
      <c r="J17533" s="39"/>
    </row>
    <row r="17534" spans="8:10" ht="15" x14ac:dyDescent="0.25">
      <c r="H17534" s="39"/>
      <c r="I17534" s="39"/>
      <c r="J17534" s="39"/>
    </row>
    <row r="17535" spans="8:10" ht="15" x14ac:dyDescent="0.25">
      <c r="H17535" s="39"/>
      <c r="I17535" s="39"/>
      <c r="J17535" s="39"/>
    </row>
    <row r="17536" spans="8:10" ht="15" x14ac:dyDescent="0.25">
      <c r="H17536" s="39"/>
      <c r="I17536" s="39"/>
      <c r="J17536" s="39"/>
    </row>
    <row r="17537" spans="8:10" ht="15" x14ac:dyDescent="0.25">
      <c r="H17537" s="39"/>
      <c r="I17537" s="39"/>
      <c r="J17537" s="39"/>
    </row>
    <row r="17538" spans="8:10" ht="15" x14ac:dyDescent="0.25">
      <c r="H17538" s="39"/>
      <c r="I17538" s="39"/>
      <c r="J17538" s="39"/>
    </row>
    <row r="17539" spans="8:10" ht="15" x14ac:dyDescent="0.25">
      <c r="H17539" s="39"/>
      <c r="I17539" s="39"/>
      <c r="J17539" s="39"/>
    </row>
    <row r="17540" spans="8:10" ht="15" x14ac:dyDescent="0.25">
      <c r="H17540" s="39"/>
      <c r="I17540" s="39"/>
      <c r="J17540" s="39"/>
    </row>
    <row r="17541" spans="8:10" ht="15" x14ac:dyDescent="0.25">
      <c r="H17541" s="39"/>
      <c r="I17541" s="39"/>
      <c r="J17541" s="39"/>
    </row>
    <row r="17542" spans="8:10" ht="15" x14ac:dyDescent="0.25">
      <c r="H17542" s="39"/>
      <c r="I17542" s="39"/>
      <c r="J17542" s="39"/>
    </row>
    <row r="17543" spans="8:10" ht="15" x14ac:dyDescent="0.25">
      <c r="H17543" s="39"/>
      <c r="I17543" s="39"/>
      <c r="J17543" s="39"/>
    </row>
    <row r="17544" spans="8:10" ht="15" x14ac:dyDescent="0.25">
      <c r="H17544" s="39"/>
      <c r="I17544" s="39"/>
      <c r="J17544" s="39"/>
    </row>
    <row r="17545" spans="8:10" ht="15" x14ac:dyDescent="0.25">
      <c r="H17545" s="39"/>
      <c r="I17545" s="39"/>
      <c r="J17545" s="39"/>
    </row>
    <row r="17546" spans="8:10" ht="15" x14ac:dyDescent="0.25">
      <c r="H17546" s="39"/>
      <c r="I17546" s="39"/>
      <c r="J17546" s="39"/>
    </row>
    <row r="17547" spans="8:10" ht="15" x14ac:dyDescent="0.25">
      <c r="H17547" s="39"/>
      <c r="I17547" s="39"/>
      <c r="J17547" s="39"/>
    </row>
    <row r="17548" spans="8:10" ht="15" x14ac:dyDescent="0.25">
      <c r="H17548" s="39"/>
      <c r="I17548" s="39"/>
      <c r="J17548" s="39"/>
    </row>
    <row r="17549" spans="8:10" ht="15" x14ac:dyDescent="0.25">
      <c r="H17549" s="39"/>
      <c r="I17549" s="39"/>
      <c r="J17549" s="39"/>
    </row>
    <row r="17550" spans="8:10" ht="15" x14ac:dyDescent="0.25">
      <c r="H17550" s="39"/>
      <c r="I17550" s="39"/>
      <c r="J17550" s="39"/>
    </row>
    <row r="17551" spans="8:10" ht="15" x14ac:dyDescent="0.25">
      <c r="H17551" s="39"/>
      <c r="I17551" s="39"/>
      <c r="J17551" s="39"/>
    </row>
    <row r="17552" spans="8:10" ht="15" x14ac:dyDescent="0.25">
      <c r="H17552" s="39"/>
      <c r="I17552" s="39"/>
      <c r="J17552" s="39"/>
    </row>
    <row r="17553" spans="8:10" ht="15" x14ac:dyDescent="0.25">
      <c r="H17553" s="39"/>
      <c r="I17553" s="39"/>
      <c r="J17553" s="39"/>
    </row>
    <row r="17554" spans="8:10" ht="15" x14ac:dyDescent="0.25">
      <c r="H17554" s="39"/>
      <c r="I17554" s="39"/>
      <c r="J17554" s="39"/>
    </row>
    <row r="17555" spans="8:10" ht="15" x14ac:dyDescent="0.25">
      <c r="H17555" s="39"/>
      <c r="I17555" s="39"/>
      <c r="J17555" s="39"/>
    </row>
    <row r="17556" spans="8:10" ht="15" x14ac:dyDescent="0.25">
      <c r="H17556" s="39"/>
      <c r="I17556" s="39"/>
      <c r="J17556" s="39"/>
    </row>
    <row r="17557" spans="8:10" ht="15" x14ac:dyDescent="0.25">
      <c r="H17557" s="39"/>
      <c r="I17557" s="39"/>
      <c r="J17557" s="39"/>
    </row>
    <row r="17558" spans="8:10" ht="15" x14ac:dyDescent="0.25">
      <c r="H17558" s="39"/>
      <c r="I17558" s="39"/>
      <c r="J17558" s="39"/>
    </row>
    <row r="17559" spans="8:10" ht="15" x14ac:dyDescent="0.25">
      <c r="H17559" s="39"/>
      <c r="I17559" s="39"/>
      <c r="J17559" s="39"/>
    </row>
    <row r="17560" spans="8:10" ht="15" x14ac:dyDescent="0.25">
      <c r="H17560" s="39"/>
      <c r="I17560" s="39"/>
      <c r="J17560" s="39"/>
    </row>
    <row r="17561" spans="8:10" ht="15" x14ac:dyDescent="0.25">
      <c r="H17561" s="39"/>
      <c r="I17561" s="39"/>
      <c r="J17561" s="39"/>
    </row>
    <row r="17562" spans="8:10" ht="15" x14ac:dyDescent="0.25">
      <c r="H17562" s="39"/>
      <c r="I17562" s="39"/>
      <c r="J17562" s="39"/>
    </row>
    <row r="17563" spans="8:10" ht="15" x14ac:dyDescent="0.25">
      <c r="H17563" s="39"/>
      <c r="I17563" s="39"/>
      <c r="J17563" s="39"/>
    </row>
    <row r="17564" spans="8:10" ht="15" x14ac:dyDescent="0.25">
      <c r="H17564" s="39"/>
      <c r="I17564" s="39"/>
      <c r="J17564" s="39"/>
    </row>
    <row r="17565" spans="8:10" ht="15" x14ac:dyDescent="0.25">
      <c r="H17565" s="39"/>
      <c r="I17565" s="39"/>
      <c r="J17565" s="39"/>
    </row>
    <row r="17566" spans="8:10" ht="15" x14ac:dyDescent="0.25">
      <c r="H17566" s="39"/>
      <c r="I17566" s="39"/>
      <c r="J17566" s="39"/>
    </row>
    <row r="17567" spans="8:10" ht="15" x14ac:dyDescent="0.25">
      <c r="H17567" s="39"/>
      <c r="I17567" s="39"/>
      <c r="J17567" s="39"/>
    </row>
    <row r="17568" spans="8:10" ht="15" x14ac:dyDescent="0.25">
      <c r="H17568" s="39"/>
      <c r="I17568" s="39"/>
      <c r="J17568" s="39"/>
    </row>
    <row r="17569" spans="8:10" ht="15" x14ac:dyDescent="0.25">
      <c r="H17569" s="39"/>
      <c r="I17569" s="39"/>
      <c r="J17569" s="39"/>
    </row>
    <row r="17570" spans="8:10" ht="15" x14ac:dyDescent="0.25">
      <c r="H17570" s="39"/>
      <c r="I17570" s="39"/>
      <c r="J17570" s="39"/>
    </row>
    <row r="17571" spans="8:10" ht="15" x14ac:dyDescent="0.25">
      <c r="H17571" s="39"/>
      <c r="I17571" s="39"/>
      <c r="J17571" s="39"/>
    </row>
    <row r="17572" spans="8:10" ht="15" x14ac:dyDescent="0.25">
      <c r="H17572" s="39"/>
      <c r="I17572" s="39"/>
      <c r="J17572" s="39"/>
    </row>
    <row r="17573" spans="8:10" ht="15" x14ac:dyDescent="0.25">
      <c r="H17573" s="39"/>
      <c r="I17573" s="39"/>
      <c r="J17573" s="39"/>
    </row>
    <row r="17574" spans="8:10" ht="15" x14ac:dyDescent="0.25">
      <c r="H17574" s="39"/>
      <c r="I17574" s="39"/>
      <c r="J17574" s="39"/>
    </row>
    <row r="17575" spans="8:10" ht="15" x14ac:dyDescent="0.25">
      <c r="H17575" s="39"/>
      <c r="I17575" s="39"/>
      <c r="J17575" s="39"/>
    </row>
    <row r="17576" spans="8:10" ht="15" x14ac:dyDescent="0.25">
      <c r="H17576" s="39"/>
      <c r="I17576" s="39"/>
      <c r="J17576" s="39"/>
    </row>
    <row r="17577" spans="8:10" ht="15" x14ac:dyDescent="0.25">
      <c r="H17577" s="39"/>
      <c r="I17577" s="39"/>
      <c r="J17577" s="39"/>
    </row>
    <row r="17578" spans="8:10" ht="15" x14ac:dyDescent="0.25">
      <c r="H17578" s="39"/>
      <c r="I17578" s="39"/>
      <c r="J17578" s="39"/>
    </row>
    <row r="17579" spans="8:10" ht="15" x14ac:dyDescent="0.25">
      <c r="H17579" s="39"/>
      <c r="I17579" s="39"/>
      <c r="J17579" s="39"/>
    </row>
    <row r="17580" spans="8:10" ht="15" x14ac:dyDescent="0.25">
      <c r="H17580" s="39"/>
      <c r="I17580" s="39"/>
      <c r="J17580" s="39"/>
    </row>
    <row r="17581" spans="8:10" ht="15" x14ac:dyDescent="0.25">
      <c r="H17581" s="39"/>
      <c r="I17581" s="39"/>
      <c r="J17581" s="39"/>
    </row>
    <row r="17582" spans="8:10" ht="15" x14ac:dyDescent="0.25">
      <c r="H17582" s="39"/>
      <c r="I17582" s="39"/>
      <c r="J17582" s="39"/>
    </row>
    <row r="17583" spans="8:10" ht="15" x14ac:dyDescent="0.25">
      <c r="H17583" s="39"/>
      <c r="I17583" s="39"/>
      <c r="J17583" s="39"/>
    </row>
    <row r="17584" spans="8:10" ht="15" x14ac:dyDescent="0.25">
      <c r="H17584" s="39"/>
      <c r="I17584" s="39"/>
      <c r="J17584" s="39"/>
    </row>
    <row r="17585" spans="8:10" ht="15" x14ac:dyDescent="0.25">
      <c r="H17585" s="39"/>
      <c r="I17585" s="39"/>
      <c r="J17585" s="39"/>
    </row>
    <row r="17586" spans="8:10" ht="15" x14ac:dyDescent="0.25">
      <c r="H17586" s="39"/>
      <c r="I17586" s="39"/>
      <c r="J17586" s="39"/>
    </row>
    <row r="17587" spans="8:10" ht="15" x14ac:dyDescent="0.25">
      <c r="H17587" s="39"/>
      <c r="I17587" s="39"/>
      <c r="J17587" s="39"/>
    </row>
    <row r="17588" spans="8:10" ht="15" x14ac:dyDescent="0.25">
      <c r="H17588" s="39"/>
      <c r="I17588" s="39"/>
      <c r="J17588" s="39"/>
    </row>
    <row r="17589" spans="8:10" ht="15" x14ac:dyDescent="0.25">
      <c r="H17589" s="39"/>
      <c r="I17589" s="39"/>
      <c r="J17589" s="39"/>
    </row>
    <row r="17590" spans="8:10" ht="15" x14ac:dyDescent="0.25">
      <c r="H17590" s="39"/>
      <c r="I17590" s="39"/>
      <c r="J17590" s="39"/>
    </row>
    <row r="17591" spans="8:10" ht="15" x14ac:dyDescent="0.25">
      <c r="H17591" s="39"/>
      <c r="I17591" s="39"/>
      <c r="J17591" s="39"/>
    </row>
    <row r="17592" spans="8:10" ht="15" x14ac:dyDescent="0.25">
      <c r="H17592" s="39"/>
      <c r="I17592" s="39"/>
      <c r="J17592" s="39"/>
    </row>
    <row r="17593" spans="8:10" ht="15" x14ac:dyDescent="0.25">
      <c r="H17593" s="39"/>
      <c r="I17593" s="39"/>
      <c r="J17593" s="39"/>
    </row>
    <row r="17594" spans="8:10" ht="15" x14ac:dyDescent="0.25">
      <c r="H17594" s="39"/>
      <c r="I17594" s="39"/>
      <c r="J17594" s="39"/>
    </row>
    <row r="17595" spans="8:10" ht="15" x14ac:dyDescent="0.25">
      <c r="H17595" s="39"/>
      <c r="I17595" s="39"/>
      <c r="J17595" s="39"/>
    </row>
    <row r="17596" spans="8:10" ht="15" x14ac:dyDescent="0.25">
      <c r="H17596" s="39"/>
      <c r="I17596" s="39"/>
      <c r="J17596" s="39"/>
    </row>
    <row r="17597" spans="8:10" ht="15" x14ac:dyDescent="0.25">
      <c r="H17597" s="39"/>
      <c r="I17597" s="39"/>
      <c r="J17597" s="39"/>
    </row>
    <row r="17598" spans="8:10" ht="15" x14ac:dyDescent="0.25">
      <c r="H17598" s="39"/>
      <c r="I17598" s="39"/>
      <c r="J17598" s="39"/>
    </row>
    <row r="17599" spans="8:10" ht="15" x14ac:dyDescent="0.25">
      <c r="H17599" s="39"/>
      <c r="I17599" s="39"/>
      <c r="J17599" s="39"/>
    </row>
    <row r="17600" spans="8:10" ht="15" x14ac:dyDescent="0.25">
      <c r="H17600" s="39"/>
      <c r="I17600" s="39"/>
      <c r="J17600" s="39"/>
    </row>
    <row r="17601" spans="8:10" ht="15" x14ac:dyDescent="0.25">
      <c r="H17601" s="39"/>
      <c r="I17601" s="39"/>
      <c r="J17601" s="39"/>
    </row>
    <row r="17602" spans="8:10" ht="15" x14ac:dyDescent="0.25">
      <c r="H17602" s="39"/>
      <c r="I17602" s="39"/>
      <c r="J17602" s="39"/>
    </row>
    <row r="17603" spans="8:10" ht="15" x14ac:dyDescent="0.25">
      <c r="H17603" s="39"/>
      <c r="I17603" s="39"/>
      <c r="J17603" s="39"/>
    </row>
    <row r="17604" spans="8:10" ht="15" x14ac:dyDescent="0.25">
      <c r="H17604" s="39"/>
      <c r="I17604" s="39"/>
      <c r="J17604" s="39"/>
    </row>
    <row r="17605" spans="8:10" ht="15" x14ac:dyDescent="0.25">
      <c r="H17605" s="39"/>
      <c r="I17605" s="39"/>
      <c r="J17605" s="39"/>
    </row>
    <row r="17606" spans="8:10" ht="15" x14ac:dyDescent="0.25">
      <c r="H17606" s="39"/>
      <c r="I17606" s="39"/>
      <c r="J17606" s="39"/>
    </row>
    <row r="17607" spans="8:10" ht="15" x14ac:dyDescent="0.25">
      <c r="H17607" s="39"/>
      <c r="I17607" s="39"/>
      <c r="J17607" s="39"/>
    </row>
    <row r="17608" spans="8:10" ht="15" x14ac:dyDescent="0.25">
      <c r="H17608" s="39"/>
      <c r="I17608" s="39"/>
      <c r="J17608" s="39"/>
    </row>
    <row r="17609" spans="8:10" ht="15" x14ac:dyDescent="0.25">
      <c r="H17609" s="39"/>
      <c r="I17609" s="39"/>
      <c r="J17609" s="39"/>
    </row>
    <row r="17610" spans="8:10" ht="15" x14ac:dyDescent="0.25">
      <c r="H17610" s="39"/>
      <c r="I17610" s="39"/>
      <c r="J17610" s="39"/>
    </row>
    <row r="17611" spans="8:10" ht="15" x14ac:dyDescent="0.25">
      <c r="H17611" s="39"/>
      <c r="I17611" s="39"/>
      <c r="J17611" s="39"/>
    </row>
    <row r="17612" spans="8:10" ht="15" x14ac:dyDescent="0.25">
      <c r="H17612" s="39"/>
      <c r="I17612" s="39"/>
      <c r="J17612" s="39"/>
    </row>
    <row r="17613" spans="8:10" ht="15" x14ac:dyDescent="0.25">
      <c r="H17613" s="39"/>
      <c r="I17613" s="39"/>
      <c r="J17613" s="39"/>
    </row>
    <row r="17614" spans="8:10" ht="15" x14ac:dyDescent="0.25">
      <c r="H17614" s="39"/>
      <c r="I17614" s="39"/>
      <c r="J17614" s="39"/>
    </row>
    <row r="17615" spans="8:10" ht="15" x14ac:dyDescent="0.25">
      <c r="H17615" s="39"/>
      <c r="I17615" s="39"/>
      <c r="J17615" s="39"/>
    </row>
    <row r="17616" spans="8:10" ht="15" x14ac:dyDescent="0.25">
      <c r="H17616" s="39"/>
      <c r="I17616" s="39"/>
      <c r="J17616" s="39"/>
    </row>
    <row r="17617" spans="8:10" ht="15" x14ac:dyDescent="0.25">
      <c r="H17617" s="39"/>
      <c r="I17617" s="39"/>
      <c r="J17617" s="39"/>
    </row>
    <row r="17618" spans="8:10" ht="15" x14ac:dyDescent="0.25">
      <c r="H17618" s="39"/>
      <c r="I17618" s="39"/>
      <c r="J17618" s="39"/>
    </row>
    <row r="17619" spans="8:10" ht="15" x14ac:dyDescent="0.25">
      <c r="H17619" s="39"/>
      <c r="I17619" s="39"/>
      <c r="J17619" s="39"/>
    </row>
    <row r="17620" spans="8:10" ht="15" x14ac:dyDescent="0.25">
      <c r="H17620" s="39"/>
      <c r="I17620" s="39"/>
      <c r="J17620" s="39"/>
    </row>
    <row r="17621" spans="8:10" ht="15" x14ac:dyDescent="0.25">
      <c r="H17621" s="39"/>
      <c r="I17621" s="39"/>
      <c r="J17621" s="39"/>
    </row>
    <row r="17622" spans="8:10" ht="15" x14ac:dyDescent="0.25">
      <c r="H17622" s="39"/>
      <c r="I17622" s="39"/>
      <c r="J17622" s="39"/>
    </row>
    <row r="17623" spans="8:10" ht="15" x14ac:dyDescent="0.25">
      <c r="H17623" s="39"/>
      <c r="I17623" s="39"/>
      <c r="J17623" s="39"/>
    </row>
    <row r="17624" spans="8:10" ht="15" x14ac:dyDescent="0.25">
      <c r="H17624" s="39"/>
      <c r="I17624" s="39"/>
      <c r="J17624" s="39"/>
    </row>
    <row r="17625" spans="8:10" ht="15" x14ac:dyDescent="0.25">
      <c r="H17625" s="39"/>
      <c r="I17625" s="39"/>
      <c r="J17625" s="39"/>
    </row>
    <row r="17626" spans="8:10" ht="15" x14ac:dyDescent="0.25">
      <c r="H17626" s="39"/>
      <c r="I17626" s="39"/>
      <c r="J17626" s="39"/>
    </row>
    <row r="17627" spans="8:10" ht="15" x14ac:dyDescent="0.25">
      <c r="H17627" s="39"/>
      <c r="I17627" s="39"/>
      <c r="J17627" s="39"/>
    </row>
    <row r="17628" spans="8:10" ht="15" x14ac:dyDescent="0.25">
      <c r="H17628" s="39"/>
      <c r="I17628" s="39"/>
      <c r="J17628" s="39"/>
    </row>
    <row r="17629" spans="8:10" ht="15" x14ac:dyDescent="0.25">
      <c r="H17629" s="39"/>
      <c r="I17629" s="39"/>
      <c r="J17629" s="39"/>
    </row>
    <row r="17630" spans="8:10" ht="15" x14ac:dyDescent="0.25">
      <c r="H17630" s="39"/>
      <c r="I17630" s="39"/>
      <c r="J17630" s="39"/>
    </row>
    <row r="17631" spans="8:10" ht="15" x14ac:dyDescent="0.25">
      <c r="H17631" s="39"/>
      <c r="I17631" s="39"/>
      <c r="J17631" s="39"/>
    </row>
    <row r="17632" spans="8:10" ht="15" x14ac:dyDescent="0.25">
      <c r="H17632" s="39"/>
      <c r="I17632" s="39"/>
      <c r="J17632" s="39"/>
    </row>
    <row r="17633" spans="8:10" ht="15" x14ac:dyDescent="0.25">
      <c r="H17633" s="39"/>
      <c r="I17633" s="39"/>
      <c r="J17633" s="39"/>
    </row>
    <row r="17634" spans="8:10" ht="15" x14ac:dyDescent="0.25">
      <c r="H17634" s="39"/>
      <c r="I17634" s="39"/>
      <c r="J17634" s="39"/>
    </row>
    <row r="17635" spans="8:10" ht="15" x14ac:dyDescent="0.25">
      <c r="H17635" s="39"/>
      <c r="I17635" s="39"/>
      <c r="J17635" s="39"/>
    </row>
    <row r="17636" spans="8:10" ht="15" x14ac:dyDescent="0.25">
      <c r="H17636" s="39"/>
      <c r="I17636" s="39"/>
      <c r="J17636" s="39"/>
    </row>
    <row r="17637" spans="8:10" ht="15" x14ac:dyDescent="0.25">
      <c r="H17637" s="39"/>
      <c r="I17637" s="39"/>
      <c r="J17637" s="39"/>
    </row>
    <row r="17638" spans="8:10" ht="15" x14ac:dyDescent="0.25">
      <c r="H17638" s="39"/>
      <c r="I17638" s="39"/>
      <c r="J17638" s="39"/>
    </row>
    <row r="17639" spans="8:10" ht="15" x14ac:dyDescent="0.25">
      <c r="H17639" s="39"/>
      <c r="I17639" s="39"/>
      <c r="J17639" s="39"/>
    </row>
    <row r="17640" spans="8:10" ht="15" x14ac:dyDescent="0.25">
      <c r="H17640" s="39"/>
      <c r="I17640" s="39"/>
      <c r="J17640" s="39"/>
    </row>
    <row r="17641" spans="8:10" ht="15" x14ac:dyDescent="0.25">
      <c r="H17641" s="39"/>
      <c r="I17641" s="39"/>
      <c r="J17641" s="39"/>
    </row>
    <row r="17642" spans="8:10" ht="15" x14ac:dyDescent="0.25">
      <c r="H17642" s="39"/>
      <c r="I17642" s="39"/>
      <c r="J17642" s="39"/>
    </row>
    <row r="17643" spans="8:10" ht="15" x14ac:dyDescent="0.25">
      <c r="H17643" s="39"/>
      <c r="I17643" s="39"/>
      <c r="J17643" s="39"/>
    </row>
    <row r="17644" spans="8:10" ht="15" x14ac:dyDescent="0.25">
      <c r="H17644" s="39"/>
      <c r="I17644" s="39"/>
      <c r="J17644" s="39"/>
    </row>
    <row r="17645" spans="8:10" ht="15" x14ac:dyDescent="0.25">
      <c r="H17645" s="39"/>
      <c r="I17645" s="39"/>
      <c r="J17645" s="39"/>
    </row>
    <row r="17646" spans="8:10" ht="15" x14ac:dyDescent="0.25">
      <c r="H17646" s="39"/>
      <c r="I17646" s="39"/>
      <c r="J17646" s="39"/>
    </row>
    <row r="17647" spans="8:10" ht="15" x14ac:dyDescent="0.25">
      <c r="H17647" s="39"/>
      <c r="I17647" s="39"/>
      <c r="J17647" s="39"/>
    </row>
    <row r="17648" spans="8:10" ht="15" x14ac:dyDescent="0.25">
      <c r="H17648" s="39"/>
      <c r="I17648" s="39"/>
      <c r="J17648" s="39"/>
    </row>
    <row r="17649" spans="8:10" ht="15" x14ac:dyDescent="0.25">
      <c r="H17649" s="39"/>
      <c r="I17649" s="39"/>
      <c r="J17649" s="39"/>
    </row>
    <row r="17650" spans="8:10" ht="15" x14ac:dyDescent="0.25">
      <c r="H17650" s="39"/>
      <c r="I17650" s="39"/>
      <c r="J17650" s="39"/>
    </row>
    <row r="17651" spans="8:10" ht="15" x14ac:dyDescent="0.25">
      <c r="H17651" s="39"/>
      <c r="I17651" s="39"/>
      <c r="J17651" s="39"/>
    </row>
    <row r="17652" spans="8:10" ht="15" x14ac:dyDescent="0.25">
      <c r="H17652" s="39"/>
      <c r="I17652" s="39"/>
      <c r="J17652" s="39"/>
    </row>
    <row r="17653" spans="8:10" ht="15" x14ac:dyDescent="0.25">
      <c r="H17653" s="39"/>
      <c r="I17653" s="39"/>
      <c r="J17653" s="39"/>
    </row>
    <row r="17654" spans="8:10" ht="15" x14ac:dyDescent="0.25">
      <c r="H17654" s="39"/>
      <c r="I17654" s="39"/>
      <c r="J17654" s="39"/>
    </row>
    <row r="17655" spans="8:10" ht="15" x14ac:dyDescent="0.25">
      <c r="H17655" s="39"/>
      <c r="I17655" s="39"/>
      <c r="J17655" s="39"/>
    </row>
    <row r="17656" spans="8:10" ht="15" x14ac:dyDescent="0.25">
      <c r="H17656" s="39"/>
      <c r="I17656" s="39"/>
      <c r="J17656" s="39"/>
    </row>
    <row r="17657" spans="8:10" ht="15" x14ac:dyDescent="0.25">
      <c r="H17657" s="39"/>
      <c r="I17657" s="39"/>
      <c r="J17657" s="39"/>
    </row>
    <row r="17658" spans="8:10" ht="15" x14ac:dyDescent="0.25">
      <c r="H17658" s="39"/>
      <c r="I17658" s="39"/>
      <c r="J17658" s="39"/>
    </row>
    <row r="17659" spans="8:10" ht="15" x14ac:dyDescent="0.25">
      <c r="H17659" s="39"/>
      <c r="I17659" s="39"/>
      <c r="J17659" s="39"/>
    </row>
    <row r="17660" spans="8:10" ht="15" x14ac:dyDescent="0.25">
      <c r="H17660" s="39"/>
      <c r="I17660" s="39"/>
      <c r="J17660" s="39"/>
    </row>
    <row r="17661" spans="8:10" ht="15" x14ac:dyDescent="0.25">
      <c r="H17661" s="39"/>
      <c r="I17661" s="39"/>
      <c r="J17661" s="39"/>
    </row>
    <row r="17662" spans="8:10" ht="15" x14ac:dyDescent="0.25">
      <c r="H17662" s="39"/>
      <c r="I17662" s="39"/>
      <c r="J17662" s="39"/>
    </row>
    <row r="17663" spans="8:10" ht="15" x14ac:dyDescent="0.25">
      <c r="H17663" s="39"/>
      <c r="I17663" s="39"/>
      <c r="J17663" s="39"/>
    </row>
    <row r="17664" spans="8:10" ht="15" x14ac:dyDescent="0.25">
      <c r="H17664" s="39"/>
      <c r="I17664" s="39"/>
      <c r="J17664" s="39"/>
    </row>
    <row r="17665" spans="8:10" ht="15" x14ac:dyDescent="0.25">
      <c r="H17665" s="39"/>
      <c r="I17665" s="39"/>
      <c r="J17665" s="39"/>
    </row>
    <row r="17666" spans="8:10" ht="15" x14ac:dyDescent="0.25">
      <c r="H17666" s="39"/>
      <c r="I17666" s="39"/>
      <c r="J17666" s="39"/>
    </row>
    <row r="17667" spans="8:10" ht="15" x14ac:dyDescent="0.25">
      <c r="H17667" s="39"/>
      <c r="I17667" s="39"/>
      <c r="J17667" s="39"/>
    </row>
    <row r="17668" spans="8:10" ht="15" x14ac:dyDescent="0.25">
      <c r="H17668" s="39"/>
      <c r="I17668" s="39"/>
      <c r="J17668" s="39"/>
    </row>
    <row r="17669" spans="8:10" ht="15" x14ac:dyDescent="0.25">
      <c r="H17669" s="39"/>
      <c r="I17669" s="39"/>
      <c r="J17669" s="39"/>
    </row>
    <row r="17670" spans="8:10" ht="15" x14ac:dyDescent="0.25">
      <c r="H17670" s="39"/>
      <c r="I17670" s="39"/>
      <c r="J17670" s="39"/>
    </row>
    <row r="17671" spans="8:10" ht="15" x14ac:dyDescent="0.25">
      <c r="H17671" s="39"/>
      <c r="I17671" s="39"/>
      <c r="J17671" s="39"/>
    </row>
    <row r="17672" spans="8:10" ht="15" x14ac:dyDescent="0.25">
      <c r="H17672" s="39"/>
      <c r="I17672" s="39"/>
      <c r="J17672" s="39"/>
    </row>
    <row r="17673" spans="8:10" ht="15" x14ac:dyDescent="0.25">
      <c r="H17673" s="39"/>
      <c r="I17673" s="39"/>
      <c r="J17673" s="39"/>
    </row>
    <row r="17674" spans="8:10" ht="15" x14ac:dyDescent="0.25">
      <c r="H17674" s="39"/>
      <c r="I17674" s="39"/>
      <c r="J17674" s="39"/>
    </row>
    <row r="17675" spans="8:10" ht="15" x14ac:dyDescent="0.25">
      <c r="H17675" s="39"/>
      <c r="I17675" s="39"/>
      <c r="J17675" s="39"/>
    </row>
    <row r="17676" spans="8:10" ht="15" x14ac:dyDescent="0.25">
      <c r="H17676" s="39"/>
      <c r="I17676" s="39"/>
      <c r="J17676" s="39"/>
    </row>
    <row r="17677" spans="8:10" ht="15" x14ac:dyDescent="0.25">
      <c r="H17677" s="39"/>
      <c r="I17677" s="39"/>
      <c r="J17677" s="39"/>
    </row>
    <row r="17678" spans="8:10" ht="15" x14ac:dyDescent="0.25">
      <c r="H17678" s="39"/>
      <c r="I17678" s="39"/>
      <c r="J17678" s="39"/>
    </row>
    <row r="17679" spans="8:10" ht="15" x14ac:dyDescent="0.25">
      <c r="H17679" s="39"/>
      <c r="I17679" s="39"/>
      <c r="J17679" s="39"/>
    </row>
    <row r="17680" spans="8:10" ht="15" x14ac:dyDescent="0.25">
      <c r="H17680" s="39"/>
      <c r="I17680" s="39"/>
      <c r="J17680" s="39"/>
    </row>
    <row r="17681" spans="8:10" ht="15" x14ac:dyDescent="0.25">
      <c r="H17681" s="39"/>
      <c r="I17681" s="39"/>
      <c r="J17681" s="39"/>
    </row>
    <row r="17682" spans="8:10" ht="15" x14ac:dyDescent="0.25">
      <c r="H17682" s="39"/>
      <c r="I17682" s="39"/>
      <c r="J17682" s="39"/>
    </row>
    <row r="17683" spans="8:10" ht="15" x14ac:dyDescent="0.25">
      <c r="H17683" s="39"/>
      <c r="I17683" s="39"/>
      <c r="J17683" s="39"/>
    </row>
    <row r="17684" spans="8:10" ht="15" x14ac:dyDescent="0.25">
      <c r="H17684" s="39"/>
      <c r="I17684" s="39"/>
      <c r="J17684" s="39"/>
    </row>
    <row r="17685" spans="8:10" ht="15" x14ac:dyDescent="0.25">
      <c r="H17685" s="39"/>
      <c r="I17685" s="39"/>
      <c r="J17685" s="39"/>
    </row>
    <row r="17686" spans="8:10" ht="15" x14ac:dyDescent="0.25">
      <c r="H17686" s="39"/>
      <c r="I17686" s="39"/>
      <c r="J17686" s="39"/>
    </row>
    <row r="17687" spans="8:10" ht="15" x14ac:dyDescent="0.25">
      <c r="H17687" s="39"/>
      <c r="I17687" s="39"/>
      <c r="J17687" s="39"/>
    </row>
    <row r="17688" spans="8:10" ht="15" x14ac:dyDescent="0.25">
      <c r="H17688" s="39"/>
      <c r="I17688" s="39"/>
      <c r="J17688" s="39"/>
    </row>
    <row r="17689" spans="8:10" ht="15" x14ac:dyDescent="0.25">
      <c r="H17689" s="39"/>
      <c r="I17689" s="39"/>
      <c r="J17689" s="39"/>
    </row>
    <row r="17690" spans="8:10" ht="15" x14ac:dyDescent="0.25">
      <c r="H17690" s="39"/>
      <c r="I17690" s="39"/>
      <c r="J17690" s="39"/>
    </row>
    <row r="17691" spans="8:10" ht="15" x14ac:dyDescent="0.25">
      <c r="H17691" s="39"/>
      <c r="I17691" s="39"/>
      <c r="J17691" s="39"/>
    </row>
    <row r="17692" spans="8:10" ht="15" x14ac:dyDescent="0.25">
      <c r="H17692" s="39"/>
      <c r="I17692" s="39"/>
      <c r="J17692" s="39"/>
    </row>
    <row r="17693" spans="8:10" ht="15" x14ac:dyDescent="0.25">
      <c r="H17693" s="39"/>
      <c r="I17693" s="39"/>
      <c r="J17693" s="39"/>
    </row>
    <row r="17694" spans="8:10" ht="15" x14ac:dyDescent="0.25">
      <c r="H17694" s="39"/>
      <c r="I17694" s="39"/>
      <c r="J17694" s="39"/>
    </row>
    <row r="17695" spans="8:10" ht="15" x14ac:dyDescent="0.25">
      <c r="H17695" s="39"/>
      <c r="I17695" s="39"/>
      <c r="J17695" s="39"/>
    </row>
    <row r="17696" spans="8:10" ht="15" x14ac:dyDescent="0.25">
      <c r="H17696" s="39"/>
      <c r="I17696" s="39"/>
      <c r="J17696" s="39"/>
    </row>
    <row r="17697" spans="8:10" ht="15" x14ac:dyDescent="0.25">
      <c r="H17697" s="39"/>
      <c r="I17697" s="39"/>
      <c r="J17697" s="39"/>
    </row>
    <row r="17698" spans="8:10" ht="15" x14ac:dyDescent="0.25">
      <c r="H17698" s="39"/>
      <c r="I17698" s="39"/>
      <c r="J17698" s="39"/>
    </row>
    <row r="17699" spans="8:10" ht="15" x14ac:dyDescent="0.25">
      <c r="H17699" s="39"/>
      <c r="I17699" s="39"/>
      <c r="J17699" s="39"/>
    </row>
    <row r="17700" spans="8:10" ht="15" x14ac:dyDescent="0.25">
      <c r="H17700" s="39"/>
      <c r="I17700" s="39"/>
      <c r="J17700" s="39"/>
    </row>
    <row r="17701" spans="8:10" ht="15" x14ac:dyDescent="0.25">
      <c r="H17701" s="39"/>
      <c r="I17701" s="39"/>
      <c r="J17701" s="39"/>
    </row>
    <row r="17702" spans="8:10" ht="15" x14ac:dyDescent="0.25">
      <c r="H17702" s="39"/>
      <c r="I17702" s="39"/>
      <c r="J17702" s="39"/>
    </row>
    <row r="17703" spans="8:10" ht="15" x14ac:dyDescent="0.25">
      <c r="H17703" s="39"/>
      <c r="I17703" s="39"/>
      <c r="J17703" s="39"/>
    </row>
    <row r="17704" spans="8:10" ht="15" x14ac:dyDescent="0.25">
      <c r="H17704" s="39"/>
      <c r="I17704" s="39"/>
      <c r="J17704" s="39"/>
    </row>
    <row r="17705" spans="8:10" ht="15" x14ac:dyDescent="0.25">
      <c r="H17705" s="39"/>
      <c r="I17705" s="39"/>
      <c r="J17705" s="39"/>
    </row>
    <row r="17706" spans="8:10" ht="15" x14ac:dyDescent="0.25">
      <c r="H17706" s="39"/>
      <c r="I17706" s="39"/>
      <c r="J17706" s="39"/>
    </row>
    <row r="17707" spans="8:10" ht="15" x14ac:dyDescent="0.25">
      <c r="H17707" s="39"/>
      <c r="I17707" s="39"/>
      <c r="J17707" s="39"/>
    </row>
    <row r="17708" spans="8:10" ht="15" x14ac:dyDescent="0.25">
      <c r="H17708" s="39"/>
      <c r="I17708" s="39"/>
      <c r="J17708" s="39"/>
    </row>
    <row r="17709" spans="8:10" ht="15" x14ac:dyDescent="0.25">
      <c r="H17709" s="39"/>
      <c r="I17709" s="39"/>
      <c r="J17709" s="39"/>
    </row>
    <row r="17710" spans="8:10" ht="15" x14ac:dyDescent="0.25">
      <c r="H17710" s="39"/>
      <c r="I17710" s="39"/>
      <c r="J17710" s="39"/>
    </row>
    <row r="17711" spans="8:10" ht="15" x14ac:dyDescent="0.25">
      <c r="H17711" s="39"/>
      <c r="I17711" s="39"/>
      <c r="J17711" s="39"/>
    </row>
    <row r="17712" spans="8:10" ht="15" x14ac:dyDescent="0.25">
      <c r="H17712" s="39"/>
      <c r="I17712" s="39"/>
      <c r="J17712" s="39"/>
    </row>
    <row r="17713" spans="8:10" ht="15" x14ac:dyDescent="0.25">
      <c r="H17713" s="39"/>
      <c r="I17713" s="39"/>
      <c r="J17713" s="39"/>
    </row>
    <row r="17714" spans="8:10" ht="15" x14ac:dyDescent="0.25">
      <c r="H17714" s="39"/>
      <c r="I17714" s="39"/>
      <c r="J17714" s="39"/>
    </row>
    <row r="17715" spans="8:10" ht="15" x14ac:dyDescent="0.25">
      <c r="H17715" s="39"/>
      <c r="I17715" s="39"/>
      <c r="J17715" s="39"/>
    </row>
    <row r="17716" spans="8:10" ht="15" x14ac:dyDescent="0.25">
      <c r="H17716" s="39"/>
      <c r="I17716" s="39"/>
      <c r="J17716" s="39"/>
    </row>
    <row r="17717" spans="8:10" ht="15" x14ac:dyDescent="0.25">
      <c r="H17717" s="39"/>
      <c r="I17717" s="39"/>
      <c r="J17717" s="39"/>
    </row>
    <row r="17718" spans="8:10" ht="15" x14ac:dyDescent="0.25">
      <c r="H17718" s="39"/>
      <c r="I17718" s="39"/>
      <c r="J17718" s="39"/>
    </row>
    <row r="17719" spans="8:10" ht="15" x14ac:dyDescent="0.25">
      <c r="H17719" s="39"/>
      <c r="I17719" s="39"/>
      <c r="J17719" s="39"/>
    </row>
    <row r="17720" spans="8:10" ht="15" x14ac:dyDescent="0.25">
      <c r="H17720" s="39"/>
      <c r="I17720" s="39"/>
      <c r="J17720" s="39"/>
    </row>
    <row r="17721" spans="8:10" ht="15" x14ac:dyDescent="0.25">
      <c r="H17721" s="39"/>
      <c r="I17721" s="39"/>
      <c r="J17721" s="39"/>
    </row>
    <row r="17722" spans="8:10" ht="15" x14ac:dyDescent="0.25">
      <c r="H17722" s="39"/>
      <c r="I17722" s="39"/>
      <c r="J17722" s="39"/>
    </row>
    <row r="17723" spans="8:10" ht="15" x14ac:dyDescent="0.25">
      <c r="H17723" s="39"/>
      <c r="I17723" s="39"/>
      <c r="J17723" s="39"/>
    </row>
    <row r="17724" spans="8:10" ht="15" x14ac:dyDescent="0.25">
      <c r="H17724" s="39"/>
      <c r="I17724" s="39"/>
      <c r="J17724" s="39"/>
    </row>
    <row r="17725" spans="8:10" ht="15" x14ac:dyDescent="0.25">
      <c r="H17725" s="39"/>
      <c r="I17725" s="39"/>
      <c r="J17725" s="39"/>
    </row>
    <row r="17726" spans="8:10" ht="15" x14ac:dyDescent="0.25">
      <c r="H17726" s="39"/>
      <c r="I17726" s="39"/>
      <c r="J17726" s="39"/>
    </row>
    <row r="17727" spans="8:10" ht="15" x14ac:dyDescent="0.25">
      <c r="H17727" s="39"/>
      <c r="I17727" s="39"/>
      <c r="J17727" s="39"/>
    </row>
    <row r="17728" spans="8:10" ht="15" x14ac:dyDescent="0.25">
      <c r="H17728" s="39"/>
      <c r="I17728" s="39"/>
      <c r="J17728" s="39"/>
    </row>
    <row r="17729" spans="8:10" ht="15" x14ac:dyDescent="0.25">
      <c r="H17729" s="39"/>
      <c r="I17729" s="39"/>
      <c r="J17729" s="39"/>
    </row>
    <row r="17730" spans="8:10" ht="15" x14ac:dyDescent="0.25">
      <c r="H17730" s="39"/>
      <c r="I17730" s="39"/>
      <c r="J17730" s="39"/>
    </row>
    <row r="17731" spans="8:10" ht="15" x14ac:dyDescent="0.25">
      <c r="H17731" s="39"/>
      <c r="I17731" s="39"/>
      <c r="J17731" s="39"/>
    </row>
    <row r="17732" spans="8:10" ht="15" x14ac:dyDescent="0.25">
      <c r="H17732" s="39"/>
      <c r="I17732" s="39"/>
      <c r="J17732" s="39"/>
    </row>
    <row r="17733" spans="8:10" ht="15" x14ac:dyDescent="0.25">
      <c r="H17733" s="39"/>
      <c r="I17733" s="39"/>
      <c r="J17733" s="39"/>
    </row>
    <row r="17734" spans="8:10" ht="15" x14ac:dyDescent="0.25">
      <c r="H17734" s="39"/>
      <c r="I17734" s="39"/>
      <c r="J17734" s="39"/>
    </row>
    <row r="17735" spans="8:10" ht="15" x14ac:dyDescent="0.25">
      <c r="H17735" s="39"/>
      <c r="I17735" s="39"/>
      <c r="J17735" s="39"/>
    </row>
    <row r="17736" spans="8:10" ht="15" x14ac:dyDescent="0.25">
      <c r="H17736" s="39"/>
      <c r="I17736" s="39"/>
      <c r="J17736" s="39"/>
    </row>
    <row r="17737" spans="8:10" ht="15" x14ac:dyDescent="0.25">
      <c r="H17737" s="39"/>
      <c r="I17737" s="39"/>
      <c r="J17737" s="39"/>
    </row>
    <row r="17738" spans="8:10" ht="15" x14ac:dyDescent="0.25">
      <c r="H17738" s="39"/>
      <c r="I17738" s="39"/>
      <c r="J17738" s="39"/>
    </row>
    <row r="17739" spans="8:10" ht="15" x14ac:dyDescent="0.25">
      <c r="H17739" s="39"/>
      <c r="I17739" s="39"/>
      <c r="J17739" s="39"/>
    </row>
    <row r="17740" spans="8:10" ht="15" x14ac:dyDescent="0.25">
      <c r="H17740" s="39"/>
      <c r="I17740" s="39"/>
      <c r="J17740" s="39"/>
    </row>
    <row r="17741" spans="8:10" ht="15" x14ac:dyDescent="0.25">
      <c r="H17741" s="39"/>
      <c r="I17741" s="39"/>
      <c r="J17741" s="39"/>
    </row>
    <row r="17742" spans="8:10" ht="15" x14ac:dyDescent="0.25">
      <c r="H17742" s="39"/>
      <c r="I17742" s="39"/>
      <c r="J17742" s="39"/>
    </row>
    <row r="17743" spans="8:10" ht="15" x14ac:dyDescent="0.25">
      <c r="H17743" s="39"/>
      <c r="I17743" s="39"/>
      <c r="J17743" s="39"/>
    </row>
    <row r="17744" spans="8:10" ht="15" x14ac:dyDescent="0.25">
      <c r="H17744" s="39"/>
      <c r="I17744" s="39"/>
      <c r="J17744" s="39"/>
    </row>
    <row r="17745" spans="8:10" ht="15" x14ac:dyDescent="0.25">
      <c r="H17745" s="39"/>
      <c r="I17745" s="39"/>
      <c r="J17745" s="39"/>
    </row>
    <row r="17746" spans="8:10" ht="15" x14ac:dyDescent="0.25">
      <c r="H17746" s="39"/>
      <c r="I17746" s="39"/>
      <c r="J17746" s="39"/>
    </row>
    <row r="17747" spans="8:10" ht="15" x14ac:dyDescent="0.25">
      <c r="H17747" s="39"/>
      <c r="I17747" s="39"/>
      <c r="J17747" s="39"/>
    </row>
    <row r="17748" spans="8:10" ht="15" x14ac:dyDescent="0.25">
      <c r="H17748" s="39"/>
      <c r="I17748" s="39"/>
      <c r="J17748" s="39"/>
    </row>
    <row r="17749" spans="8:10" ht="15" x14ac:dyDescent="0.25">
      <c r="H17749" s="39"/>
      <c r="I17749" s="39"/>
      <c r="J17749" s="39"/>
    </row>
    <row r="17750" spans="8:10" ht="15" x14ac:dyDescent="0.25">
      <c r="H17750" s="39"/>
      <c r="I17750" s="39"/>
      <c r="J17750" s="39"/>
    </row>
    <row r="17751" spans="8:10" ht="15" x14ac:dyDescent="0.25">
      <c r="H17751" s="39"/>
      <c r="I17751" s="39"/>
      <c r="J17751" s="39"/>
    </row>
    <row r="17752" spans="8:10" ht="15" x14ac:dyDescent="0.25">
      <c r="H17752" s="39"/>
      <c r="I17752" s="39"/>
      <c r="J17752" s="39"/>
    </row>
    <row r="17753" spans="8:10" ht="15" x14ac:dyDescent="0.25">
      <c r="H17753" s="39"/>
      <c r="I17753" s="39"/>
      <c r="J17753" s="39"/>
    </row>
    <row r="17754" spans="8:10" ht="15" x14ac:dyDescent="0.25">
      <c r="H17754" s="39"/>
      <c r="I17754" s="39"/>
      <c r="J17754" s="39"/>
    </row>
    <row r="17755" spans="8:10" ht="15" x14ac:dyDescent="0.25">
      <c r="H17755" s="39"/>
      <c r="I17755" s="39"/>
      <c r="J17755" s="39"/>
    </row>
    <row r="17756" spans="8:10" ht="15" x14ac:dyDescent="0.25">
      <c r="H17756" s="39"/>
      <c r="I17756" s="39"/>
      <c r="J17756" s="39"/>
    </row>
    <row r="17757" spans="8:10" ht="15" x14ac:dyDescent="0.25">
      <c r="H17757" s="39"/>
      <c r="I17757" s="39"/>
      <c r="J17757" s="39"/>
    </row>
    <row r="17758" spans="8:10" ht="15" x14ac:dyDescent="0.25">
      <c r="H17758" s="39"/>
      <c r="I17758" s="39"/>
      <c r="J17758" s="39"/>
    </row>
    <row r="17759" spans="8:10" ht="15" x14ac:dyDescent="0.25">
      <c r="H17759" s="39"/>
      <c r="I17759" s="39"/>
      <c r="J17759" s="39"/>
    </row>
    <row r="17760" spans="8:10" ht="15" x14ac:dyDescent="0.25">
      <c r="H17760" s="39"/>
      <c r="I17760" s="39"/>
      <c r="J17760" s="39"/>
    </row>
    <row r="17761" spans="8:10" ht="15" x14ac:dyDescent="0.25">
      <c r="H17761" s="39"/>
      <c r="I17761" s="39"/>
      <c r="J17761" s="39"/>
    </row>
    <row r="17762" spans="8:10" ht="15" x14ac:dyDescent="0.25">
      <c r="H17762" s="39"/>
      <c r="I17762" s="39"/>
      <c r="J17762" s="39"/>
    </row>
    <row r="17763" spans="8:10" ht="15" x14ac:dyDescent="0.25">
      <c r="H17763" s="39"/>
      <c r="I17763" s="39"/>
      <c r="J17763" s="39"/>
    </row>
    <row r="17764" spans="8:10" ht="15" x14ac:dyDescent="0.25">
      <c r="H17764" s="39"/>
      <c r="I17764" s="39"/>
      <c r="J17764" s="39"/>
    </row>
    <row r="17765" spans="8:10" ht="15" x14ac:dyDescent="0.25">
      <c r="H17765" s="39"/>
      <c r="I17765" s="39"/>
      <c r="J17765" s="39"/>
    </row>
    <row r="17766" spans="8:10" ht="15" x14ac:dyDescent="0.25">
      <c r="H17766" s="39"/>
      <c r="I17766" s="39"/>
      <c r="J17766" s="39"/>
    </row>
    <row r="17767" spans="8:10" ht="15" x14ac:dyDescent="0.25">
      <c r="H17767" s="39"/>
      <c r="I17767" s="39"/>
      <c r="J17767" s="39"/>
    </row>
    <row r="17768" spans="8:10" ht="15" x14ac:dyDescent="0.25">
      <c r="H17768" s="39"/>
      <c r="I17768" s="39"/>
      <c r="J17768" s="39"/>
    </row>
    <row r="17769" spans="8:10" ht="15" x14ac:dyDescent="0.25">
      <c r="H17769" s="39"/>
      <c r="I17769" s="39"/>
      <c r="J17769" s="39"/>
    </row>
    <row r="17770" spans="8:10" ht="15" x14ac:dyDescent="0.25">
      <c r="H17770" s="39"/>
      <c r="I17770" s="39"/>
      <c r="J17770" s="39"/>
    </row>
    <row r="17771" spans="8:10" ht="15" x14ac:dyDescent="0.25">
      <c r="H17771" s="39"/>
      <c r="I17771" s="39"/>
      <c r="J17771" s="39"/>
    </row>
    <row r="17772" spans="8:10" ht="15" x14ac:dyDescent="0.25">
      <c r="H17772" s="39"/>
      <c r="I17772" s="39"/>
      <c r="J17772" s="39"/>
    </row>
    <row r="17773" spans="8:10" ht="15" x14ac:dyDescent="0.25">
      <c r="H17773" s="39"/>
      <c r="I17773" s="39"/>
      <c r="J17773" s="39"/>
    </row>
    <row r="17774" spans="8:10" ht="15" x14ac:dyDescent="0.25">
      <c r="H17774" s="39"/>
      <c r="I17774" s="39"/>
      <c r="J17774" s="39"/>
    </row>
    <row r="17775" spans="8:10" ht="15" x14ac:dyDescent="0.25">
      <c r="H17775" s="39"/>
      <c r="I17775" s="39"/>
      <c r="J17775" s="39"/>
    </row>
    <row r="17776" spans="8:10" ht="15" x14ac:dyDescent="0.25">
      <c r="H17776" s="39"/>
      <c r="I17776" s="39"/>
      <c r="J17776" s="39"/>
    </row>
    <row r="17777" spans="8:10" ht="15" x14ac:dyDescent="0.25">
      <c r="H17777" s="39"/>
      <c r="I17777" s="39"/>
      <c r="J17777" s="39"/>
    </row>
    <row r="17778" spans="8:10" ht="15" x14ac:dyDescent="0.25">
      <c r="H17778" s="39"/>
      <c r="I17778" s="39"/>
      <c r="J17778" s="39"/>
    </row>
    <row r="17779" spans="8:10" ht="15" x14ac:dyDescent="0.25">
      <c r="H17779" s="39"/>
      <c r="I17779" s="39"/>
      <c r="J17779" s="39"/>
    </row>
    <row r="17780" spans="8:10" ht="15" x14ac:dyDescent="0.25">
      <c r="H17780" s="39"/>
      <c r="I17780" s="39"/>
      <c r="J17780" s="39"/>
    </row>
    <row r="17781" spans="8:10" ht="15" x14ac:dyDescent="0.25">
      <c r="H17781" s="39"/>
      <c r="I17781" s="39"/>
      <c r="J17781" s="39"/>
    </row>
    <row r="17782" spans="8:10" ht="15" x14ac:dyDescent="0.25">
      <c r="H17782" s="39"/>
      <c r="I17782" s="39"/>
      <c r="J17782" s="39"/>
    </row>
    <row r="17783" spans="8:10" ht="15" x14ac:dyDescent="0.25">
      <c r="H17783" s="39"/>
      <c r="I17783" s="39"/>
      <c r="J17783" s="39"/>
    </row>
    <row r="17784" spans="8:10" ht="15" x14ac:dyDescent="0.25">
      <c r="H17784" s="39"/>
      <c r="I17784" s="39"/>
      <c r="J17784" s="39"/>
    </row>
    <row r="17785" spans="8:10" ht="15" x14ac:dyDescent="0.25">
      <c r="H17785" s="39"/>
      <c r="I17785" s="39"/>
      <c r="J17785" s="39"/>
    </row>
    <row r="17786" spans="8:10" ht="15" x14ac:dyDescent="0.25">
      <c r="H17786" s="39"/>
      <c r="I17786" s="39"/>
      <c r="J17786" s="39"/>
    </row>
    <row r="17787" spans="8:10" ht="15" x14ac:dyDescent="0.25">
      <c r="H17787" s="39"/>
      <c r="I17787" s="39"/>
      <c r="J17787" s="39"/>
    </row>
    <row r="17788" spans="8:10" ht="15" x14ac:dyDescent="0.25">
      <c r="H17788" s="39"/>
      <c r="I17788" s="39"/>
      <c r="J17788" s="39"/>
    </row>
    <row r="17789" spans="8:10" ht="15" x14ac:dyDescent="0.25">
      <c r="H17789" s="39"/>
      <c r="I17789" s="39"/>
      <c r="J17789" s="39"/>
    </row>
    <row r="17790" spans="8:10" ht="15" x14ac:dyDescent="0.25">
      <c r="H17790" s="39"/>
      <c r="I17790" s="39"/>
      <c r="J17790" s="39"/>
    </row>
    <row r="17791" spans="8:10" ht="15" x14ac:dyDescent="0.25">
      <c r="H17791" s="39"/>
      <c r="I17791" s="39"/>
      <c r="J17791" s="39"/>
    </row>
    <row r="17792" spans="8:10" ht="15" x14ac:dyDescent="0.25">
      <c r="H17792" s="39"/>
      <c r="I17792" s="39"/>
      <c r="J17792" s="39"/>
    </row>
    <row r="17793" spans="8:10" ht="15" x14ac:dyDescent="0.25">
      <c r="H17793" s="39"/>
      <c r="I17793" s="39"/>
      <c r="J17793" s="39"/>
    </row>
    <row r="17794" spans="8:10" ht="15" x14ac:dyDescent="0.25">
      <c r="H17794" s="39"/>
      <c r="I17794" s="39"/>
      <c r="J17794" s="39"/>
    </row>
    <row r="17795" spans="8:10" ht="15" x14ac:dyDescent="0.25">
      <c r="H17795" s="39"/>
      <c r="I17795" s="39"/>
      <c r="J17795" s="39"/>
    </row>
    <row r="17796" spans="8:10" ht="15" x14ac:dyDescent="0.25">
      <c r="H17796" s="39"/>
      <c r="I17796" s="39"/>
      <c r="J17796" s="39"/>
    </row>
    <row r="17797" spans="8:10" ht="15" x14ac:dyDescent="0.25">
      <c r="H17797" s="39"/>
      <c r="I17797" s="39"/>
      <c r="J17797" s="39"/>
    </row>
    <row r="17798" spans="8:10" ht="15" x14ac:dyDescent="0.25">
      <c r="H17798" s="39"/>
      <c r="I17798" s="39"/>
      <c r="J17798" s="39"/>
    </row>
    <row r="17799" spans="8:10" ht="15" x14ac:dyDescent="0.25">
      <c r="H17799" s="39"/>
      <c r="I17799" s="39"/>
      <c r="J17799" s="39"/>
    </row>
    <row r="17800" spans="8:10" ht="15" x14ac:dyDescent="0.25">
      <c r="H17800" s="39"/>
      <c r="I17800" s="39"/>
      <c r="J17800" s="39"/>
    </row>
    <row r="17801" spans="8:10" ht="15" x14ac:dyDescent="0.25">
      <c r="H17801" s="39"/>
      <c r="I17801" s="39"/>
      <c r="J17801" s="39"/>
    </row>
    <row r="17802" spans="8:10" ht="15" x14ac:dyDescent="0.25">
      <c r="H17802" s="39"/>
      <c r="I17802" s="39"/>
      <c r="J17802" s="39"/>
    </row>
    <row r="17803" spans="8:10" ht="15" x14ac:dyDescent="0.25">
      <c r="H17803" s="39"/>
      <c r="I17803" s="39"/>
      <c r="J17803" s="39"/>
    </row>
    <row r="17804" spans="8:10" ht="15" x14ac:dyDescent="0.25">
      <c r="H17804" s="39"/>
      <c r="I17804" s="39"/>
      <c r="J17804" s="39"/>
    </row>
    <row r="17805" spans="8:10" ht="15" x14ac:dyDescent="0.25">
      <c r="H17805" s="39"/>
      <c r="I17805" s="39"/>
      <c r="J17805" s="39"/>
    </row>
    <row r="17806" spans="8:10" ht="15" x14ac:dyDescent="0.25">
      <c r="H17806" s="39"/>
      <c r="I17806" s="39"/>
      <c r="J17806" s="39"/>
    </row>
    <row r="17807" spans="8:10" ht="15" x14ac:dyDescent="0.25">
      <c r="H17807" s="39"/>
      <c r="I17807" s="39"/>
      <c r="J17807" s="39"/>
    </row>
    <row r="17808" spans="8:10" ht="15" x14ac:dyDescent="0.25">
      <c r="H17808" s="39"/>
      <c r="I17808" s="39"/>
      <c r="J17808" s="39"/>
    </row>
    <row r="17809" spans="8:10" ht="15" x14ac:dyDescent="0.25">
      <c r="H17809" s="39"/>
      <c r="I17809" s="39"/>
      <c r="J17809" s="39"/>
    </row>
    <row r="17810" spans="8:10" ht="15" x14ac:dyDescent="0.25">
      <c r="H17810" s="39"/>
      <c r="I17810" s="39"/>
      <c r="J17810" s="39"/>
    </row>
    <row r="17811" spans="8:10" ht="15" x14ac:dyDescent="0.25">
      <c r="H17811" s="39"/>
      <c r="I17811" s="39"/>
      <c r="J17811" s="39"/>
    </row>
    <row r="17812" spans="8:10" ht="15" x14ac:dyDescent="0.25">
      <c r="H17812" s="39"/>
      <c r="I17812" s="39"/>
      <c r="J17812" s="39"/>
    </row>
    <row r="17813" spans="8:10" ht="15" x14ac:dyDescent="0.25">
      <c r="H17813" s="39"/>
      <c r="I17813" s="39"/>
      <c r="J17813" s="39"/>
    </row>
    <row r="17814" spans="8:10" ht="15" x14ac:dyDescent="0.25">
      <c r="H17814" s="39"/>
      <c r="I17814" s="39"/>
      <c r="J17814" s="39"/>
    </row>
    <row r="17815" spans="8:10" ht="15" x14ac:dyDescent="0.25">
      <c r="H17815" s="39"/>
      <c r="I17815" s="39"/>
      <c r="J17815" s="39"/>
    </row>
    <row r="17816" spans="8:10" ht="15" x14ac:dyDescent="0.25">
      <c r="H17816" s="39"/>
      <c r="I17816" s="39"/>
      <c r="J17816" s="39"/>
    </row>
    <row r="17817" spans="8:10" ht="15" x14ac:dyDescent="0.25">
      <c r="H17817" s="39"/>
      <c r="I17817" s="39"/>
      <c r="J17817" s="39"/>
    </row>
    <row r="17818" spans="8:10" ht="15" x14ac:dyDescent="0.25">
      <c r="H17818" s="39"/>
      <c r="I17818" s="39"/>
      <c r="J17818" s="39"/>
    </row>
    <row r="17819" spans="8:10" ht="15" x14ac:dyDescent="0.25">
      <c r="H17819" s="39"/>
      <c r="I17819" s="39"/>
      <c r="J17819" s="39"/>
    </row>
    <row r="17820" spans="8:10" ht="15" x14ac:dyDescent="0.25">
      <c r="H17820" s="39"/>
      <c r="I17820" s="39"/>
      <c r="J17820" s="39"/>
    </row>
    <row r="17821" spans="8:10" ht="15" x14ac:dyDescent="0.25">
      <c r="H17821" s="39"/>
      <c r="I17821" s="39"/>
      <c r="J17821" s="39"/>
    </row>
    <row r="17822" spans="8:10" ht="15" x14ac:dyDescent="0.25">
      <c r="H17822" s="39"/>
      <c r="I17822" s="39"/>
      <c r="J17822" s="39"/>
    </row>
    <row r="17823" spans="8:10" ht="15" x14ac:dyDescent="0.25">
      <c r="H17823" s="39"/>
      <c r="I17823" s="39"/>
      <c r="J17823" s="39"/>
    </row>
    <row r="17824" spans="8:10" ht="15" x14ac:dyDescent="0.25">
      <c r="H17824" s="39"/>
      <c r="I17824" s="39"/>
      <c r="J17824" s="39"/>
    </row>
    <row r="17825" spans="8:10" ht="15" x14ac:dyDescent="0.25">
      <c r="H17825" s="39"/>
      <c r="I17825" s="39"/>
      <c r="J17825" s="39"/>
    </row>
    <row r="17826" spans="8:10" ht="15" x14ac:dyDescent="0.25">
      <c r="H17826" s="39"/>
      <c r="I17826" s="39"/>
      <c r="J17826" s="39"/>
    </row>
    <row r="17827" spans="8:10" ht="15" x14ac:dyDescent="0.25">
      <c r="H17827" s="39"/>
      <c r="I17827" s="39"/>
      <c r="J17827" s="39"/>
    </row>
    <row r="17828" spans="8:10" ht="15" x14ac:dyDescent="0.25">
      <c r="H17828" s="39"/>
      <c r="I17828" s="39"/>
      <c r="J17828" s="39"/>
    </row>
    <row r="17829" spans="8:10" ht="15" x14ac:dyDescent="0.25">
      <c r="H17829" s="39"/>
      <c r="I17829" s="39"/>
      <c r="J17829" s="39"/>
    </row>
    <row r="17830" spans="8:10" ht="15" x14ac:dyDescent="0.25">
      <c r="H17830" s="39"/>
      <c r="I17830" s="39"/>
      <c r="J17830" s="39"/>
    </row>
    <row r="17831" spans="8:10" ht="15" x14ac:dyDescent="0.25">
      <c r="H17831" s="39"/>
      <c r="I17831" s="39"/>
      <c r="J17831" s="39"/>
    </row>
    <row r="17832" spans="8:10" ht="15" x14ac:dyDescent="0.25">
      <c r="H17832" s="39"/>
      <c r="I17832" s="39"/>
      <c r="J17832" s="39"/>
    </row>
    <row r="17833" spans="8:10" ht="15" x14ac:dyDescent="0.25">
      <c r="H17833" s="39"/>
      <c r="I17833" s="39"/>
      <c r="J17833" s="39"/>
    </row>
    <row r="17834" spans="8:10" ht="15" x14ac:dyDescent="0.25">
      <c r="H17834" s="39"/>
      <c r="I17834" s="39"/>
      <c r="J17834" s="39"/>
    </row>
    <row r="17835" spans="8:10" ht="15" x14ac:dyDescent="0.25">
      <c r="H17835" s="39"/>
      <c r="I17835" s="39"/>
      <c r="J17835" s="39"/>
    </row>
    <row r="17836" spans="8:10" ht="15" x14ac:dyDescent="0.25">
      <c r="H17836" s="39"/>
      <c r="I17836" s="39"/>
      <c r="J17836" s="39"/>
    </row>
    <row r="17837" spans="8:10" ht="15" x14ac:dyDescent="0.25">
      <c r="H17837" s="39"/>
      <c r="I17837" s="39"/>
      <c r="J17837" s="39"/>
    </row>
    <row r="17838" spans="8:10" ht="15" x14ac:dyDescent="0.25">
      <c r="H17838" s="39"/>
      <c r="I17838" s="39"/>
      <c r="J17838" s="39"/>
    </row>
    <row r="17839" spans="8:10" ht="15" x14ac:dyDescent="0.25">
      <c r="H17839" s="39"/>
      <c r="I17839" s="39"/>
      <c r="J17839" s="39"/>
    </row>
    <row r="17840" spans="8:10" ht="15" x14ac:dyDescent="0.25">
      <c r="H17840" s="39"/>
      <c r="I17840" s="39"/>
      <c r="J17840" s="39"/>
    </row>
    <row r="17841" spans="8:10" ht="15" x14ac:dyDescent="0.25">
      <c r="H17841" s="39"/>
      <c r="I17841" s="39"/>
      <c r="J17841" s="39"/>
    </row>
    <row r="17842" spans="8:10" ht="15" x14ac:dyDescent="0.25">
      <c r="H17842" s="39"/>
      <c r="I17842" s="39"/>
      <c r="J17842" s="39"/>
    </row>
    <row r="17843" spans="8:10" ht="15" x14ac:dyDescent="0.25">
      <c r="H17843" s="39"/>
      <c r="I17843" s="39"/>
      <c r="J17843" s="39"/>
    </row>
    <row r="17844" spans="8:10" ht="15" x14ac:dyDescent="0.25">
      <c r="H17844" s="39"/>
      <c r="I17844" s="39"/>
      <c r="J17844" s="39"/>
    </row>
    <row r="17845" spans="8:10" ht="15" x14ac:dyDescent="0.25">
      <c r="H17845" s="39"/>
      <c r="I17845" s="39"/>
      <c r="J17845" s="39"/>
    </row>
    <row r="17846" spans="8:10" ht="15" x14ac:dyDescent="0.25">
      <c r="H17846" s="39"/>
      <c r="I17846" s="39"/>
      <c r="J17846" s="39"/>
    </row>
    <row r="17847" spans="8:10" ht="15" x14ac:dyDescent="0.25">
      <c r="H17847" s="39"/>
      <c r="I17847" s="39"/>
      <c r="J17847" s="39"/>
    </row>
    <row r="17848" spans="8:10" ht="15" x14ac:dyDescent="0.25">
      <c r="H17848" s="39"/>
      <c r="I17848" s="39"/>
      <c r="J17848" s="39"/>
    </row>
    <row r="17849" spans="8:10" ht="15" x14ac:dyDescent="0.25">
      <c r="H17849" s="39"/>
      <c r="I17849" s="39"/>
      <c r="J17849" s="39"/>
    </row>
    <row r="17850" spans="8:10" ht="15" x14ac:dyDescent="0.25">
      <c r="H17850" s="39"/>
      <c r="I17850" s="39"/>
      <c r="J17850" s="39"/>
    </row>
    <row r="17851" spans="8:10" ht="15" x14ac:dyDescent="0.25">
      <c r="H17851" s="39"/>
      <c r="I17851" s="39"/>
      <c r="J17851" s="39"/>
    </row>
    <row r="17852" spans="8:10" ht="15" x14ac:dyDescent="0.25">
      <c r="H17852" s="39"/>
      <c r="I17852" s="39"/>
      <c r="J17852" s="39"/>
    </row>
    <row r="17853" spans="8:10" ht="15" x14ac:dyDescent="0.25">
      <c r="H17853" s="39"/>
      <c r="I17853" s="39"/>
      <c r="J17853" s="39"/>
    </row>
    <row r="17854" spans="8:10" ht="15" x14ac:dyDescent="0.25">
      <c r="H17854" s="39"/>
      <c r="I17854" s="39"/>
      <c r="J17854" s="39"/>
    </row>
    <row r="17855" spans="8:10" ht="15" x14ac:dyDescent="0.25">
      <c r="H17855" s="39"/>
      <c r="I17855" s="39"/>
      <c r="J17855" s="39"/>
    </row>
    <row r="17856" spans="8:10" ht="15" x14ac:dyDescent="0.25">
      <c r="H17856" s="39"/>
      <c r="I17856" s="39"/>
      <c r="J17856" s="39"/>
    </row>
    <row r="17857" spans="8:10" ht="15" x14ac:dyDescent="0.25">
      <c r="H17857" s="39"/>
      <c r="I17857" s="39"/>
      <c r="J17857" s="39"/>
    </row>
    <row r="17858" spans="8:10" ht="15" x14ac:dyDescent="0.25">
      <c r="H17858" s="39"/>
      <c r="I17858" s="39"/>
      <c r="J17858" s="39"/>
    </row>
    <row r="17859" spans="8:10" ht="15" x14ac:dyDescent="0.25">
      <c r="H17859" s="39"/>
      <c r="I17859" s="39"/>
      <c r="J17859" s="39"/>
    </row>
    <row r="17860" spans="8:10" ht="15" x14ac:dyDescent="0.25">
      <c r="H17860" s="39"/>
      <c r="I17860" s="39"/>
      <c r="J17860" s="39"/>
    </row>
    <row r="17861" spans="8:10" ht="15" x14ac:dyDescent="0.25">
      <c r="H17861" s="39"/>
      <c r="I17861" s="39"/>
      <c r="J17861" s="39"/>
    </row>
    <row r="17862" spans="8:10" ht="15" x14ac:dyDescent="0.25">
      <c r="H17862" s="39"/>
      <c r="I17862" s="39"/>
      <c r="J17862" s="39"/>
    </row>
    <row r="17863" spans="8:10" ht="15" x14ac:dyDescent="0.25">
      <c r="H17863" s="39"/>
      <c r="I17863" s="39"/>
      <c r="J17863" s="39"/>
    </row>
    <row r="17864" spans="8:10" ht="15" x14ac:dyDescent="0.25">
      <c r="H17864" s="39"/>
      <c r="I17864" s="39"/>
      <c r="J17864" s="39"/>
    </row>
    <row r="17865" spans="8:10" ht="15" x14ac:dyDescent="0.25">
      <c r="H17865" s="39"/>
      <c r="I17865" s="39"/>
      <c r="J17865" s="39"/>
    </row>
    <row r="17866" spans="8:10" ht="15" x14ac:dyDescent="0.25">
      <c r="H17866" s="39"/>
      <c r="I17866" s="39"/>
      <c r="J17866" s="39"/>
    </row>
    <row r="17867" spans="8:10" ht="15" x14ac:dyDescent="0.25">
      <c r="H17867" s="39"/>
      <c r="I17867" s="39"/>
      <c r="J17867" s="39"/>
    </row>
    <row r="17868" spans="8:10" ht="15" x14ac:dyDescent="0.25">
      <c r="H17868" s="39"/>
      <c r="I17868" s="39"/>
      <c r="J17868" s="39"/>
    </row>
    <row r="17869" spans="8:10" ht="15" x14ac:dyDescent="0.25">
      <c r="H17869" s="39"/>
      <c r="I17869" s="39"/>
      <c r="J17869" s="39"/>
    </row>
    <row r="17870" spans="8:10" ht="15" x14ac:dyDescent="0.25">
      <c r="H17870" s="39"/>
      <c r="I17870" s="39"/>
      <c r="J17870" s="39"/>
    </row>
    <row r="17871" spans="8:10" ht="15" x14ac:dyDescent="0.25">
      <c r="H17871" s="39"/>
      <c r="I17871" s="39"/>
      <c r="J17871" s="39"/>
    </row>
    <row r="17872" spans="8:10" ht="15" x14ac:dyDescent="0.25">
      <c r="H17872" s="39"/>
      <c r="I17872" s="39"/>
      <c r="J17872" s="39"/>
    </row>
    <row r="17873" spans="8:10" ht="15" x14ac:dyDescent="0.25">
      <c r="H17873" s="39"/>
      <c r="I17873" s="39"/>
      <c r="J17873" s="39"/>
    </row>
    <row r="17874" spans="8:10" ht="15" x14ac:dyDescent="0.25">
      <c r="H17874" s="39"/>
      <c r="I17874" s="39"/>
      <c r="J17874" s="39"/>
    </row>
    <row r="17875" spans="8:10" ht="15" x14ac:dyDescent="0.25">
      <c r="H17875" s="39"/>
      <c r="I17875" s="39"/>
      <c r="J17875" s="39"/>
    </row>
    <row r="17876" spans="8:10" ht="15" x14ac:dyDescent="0.25">
      <c r="H17876" s="39"/>
      <c r="I17876" s="39"/>
      <c r="J17876" s="39"/>
    </row>
    <row r="17877" spans="8:10" ht="15" x14ac:dyDescent="0.25">
      <c r="H17877" s="39"/>
      <c r="I17877" s="39"/>
      <c r="J17877" s="39"/>
    </row>
    <row r="17878" spans="8:10" ht="15" x14ac:dyDescent="0.25">
      <c r="H17878" s="39"/>
      <c r="I17878" s="39"/>
      <c r="J17878" s="39"/>
    </row>
    <row r="17879" spans="8:10" ht="15" x14ac:dyDescent="0.25">
      <c r="H17879" s="39"/>
      <c r="I17879" s="39"/>
      <c r="J17879" s="39"/>
    </row>
    <row r="17880" spans="8:10" ht="15" x14ac:dyDescent="0.25">
      <c r="H17880" s="39"/>
      <c r="I17880" s="39"/>
      <c r="J17880" s="39"/>
    </row>
    <row r="17881" spans="8:10" ht="15" x14ac:dyDescent="0.25">
      <c r="H17881" s="39"/>
      <c r="I17881" s="39"/>
      <c r="J17881" s="39"/>
    </row>
    <row r="17882" spans="8:10" ht="15" x14ac:dyDescent="0.25">
      <c r="H17882" s="39"/>
      <c r="I17882" s="39"/>
      <c r="J17882" s="39"/>
    </row>
    <row r="17883" spans="8:10" ht="15" x14ac:dyDescent="0.25">
      <c r="H17883" s="39"/>
      <c r="I17883" s="39"/>
      <c r="J17883" s="39"/>
    </row>
    <row r="17884" spans="8:10" ht="15" x14ac:dyDescent="0.25">
      <c r="H17884" s="39"/>
      <c r="I17884" s="39"/>
      <c r="J17884" s="39"/>
    </row>
    <row r="17885" spans="8:10" ht="15" x14ac:dyDescent="0.25">
      <c r="H17885" s="39"/>
      <c r="I17885" s="39"/>
      <c r="J17885" s="39"/>
    </row>
    <row r="17886" spans="8:10" ht="15" x14ac:dyDescent="0.25">
      <c r="H17886" s="39"/>
      <c r="I17886" s="39"/>
      <c r="J17886" s="39"/>
    </row>
    <row r="17887" spans="8:10" ht="15" x14ac:dyDescent="0.25">
      <c r="H17887" s="39"/>
      <c r="I17887" s="39"/>
      <c r="J17887" s="39"/>
    </row>
    <row r="17888" spans="8:10" ht="15" x14ac:dyDescent="0.25">
      <c r="H17888" s="39"/>
      <c r="I17888" s="39"/>
      <c r="J17888" s="39"/>
    </row>
    <row r="17889" spans="8:10" ht="15" x14ac:dyDescent="0.25">
      <c r="H17889" s="39"/>
      <c r="I17889" s="39"/>
      <c r="J17889" s="39"/>
    </row>
    <row r="17890" spans="8:10" ht="15" x14ac:dyDescent="0.25">
      <c r="H17890" s="39"/>
      <c r="I17890" s="39"/>
      <c r="J17890" s="39"/>
    </row>
    <row r="17891" spans="8:10" ht="15" x14ac:dyDescent="0.25">
      <c r="H17891" s="39"/>
      <c r="I17891" s="39"/>
      <c r="J17891" s="39"/>
    </row>
    <row r="17892" spans="8:10" ht="15" x14ac:dyDescent="0.25">
      <c r="H17892" s="39"/>
      <c r="I17892" s="39"/>
      <c r="J17892" s="39"/>
    </row>
    <row r="17893" spans="8:10" ht="15" x14ac:dyDescent="0.25">
      <c r="H17893" s="39"/>
      <c r="I17893" s="39"/>
      <c r="J17893" s="39"/>
    </row>
    <row r="17894" spans="8:10" ht="15" x14ac:dyDescent="0.25">
      <c r="H17894" s="39"/>
      <c r="I17894" s="39"/>
      <c r="J17894" s="39"/>
    </row>
    <row r="17895" spans="8:10" ht="15" x14ac:dyDescent="0.25">
      <c r="H17895" s="39"/>
      <c r="I17895" s="39"/>
      <c r="J17895" s="39"/>
    </row>
    <row r="17896" spans="8:10" ht="15" x14ac:dyDescent="0.25">
      <c r="H17896" s="39"/>
      <c r="I17896" s="39"/>
      <c r="J17896" s="39"/>
    </row>
    <row r="17897" spans="8:10" ht="15" x14ac:dyDescent="0.25">
      <c r="H17897" s="39"/>
      <c r="I17897" s="39"/>
      <c r="J17897" s="39"/>
    </row>
    <row r="17898" spans="8:10" ht="15" x14ac:dyDescent="0.25">
      <c r="H17898" s="39"/>
      <c r="I17898" s="39"/>
      <c r="J17898" s="39"/>
    </row>
    <row r="17899" spans="8:10" ht="15" x14ac:dyDescent="0.25">
      <c r="H17899" s="39"/>
      <c r="I17899" s="39"/>
      <c r="J17899" s="39"/>
    </row>
    <row r="17900" spans="8:10" ht="15" x14ac:dyDescent="0.25">
      <c r="H17900" s="39"/>
      <c r="I17900" s="39"/>
      <c r="J17900" s="39"/>
    </row>
    <row r="17901" spans="8:10" ht="15" x14ac:dyDescent="0.25">
      <c r="H17901" s="39"/>
      <c r="I17901" s="39"/>
      <c r="J17901" s="39"/>
    </row>
    <row r="17902" spans="8:10" ht="15" x14ac:dyDescent="0.25">
      <c r="H17902" s="39"/>
      <c r="I17902" s="39"/>
      <c r="J17902" s="39"/>
    </row>
    <row r="17903" spans="8:10" ht="15" x14ac:dyDescent="0.25">
      <c r="H17903" s="39"/>
      <c r="I17903" s="39"/>
      <c r="J17903" s="39"/>
    </row>
    <row r="17904" spans="8:10" ht="15" x14ac:dyDescent="0.25">
      <c r="H17904" s="39"/>
      <c r="I17904" s="39"/>
      <c r="J17904" s="39"/>
    </row>
    <row r="17905" spans="8:10" ht="15" x14ac:dyDescent="0.25">
      <c r="H17905" s="39"/>
      <c r="I17905" s="39"/>
      <c r="J17905" s="39"/>
    </row>
    <row r="17906" spans="8:10" ht="15" x14ac:dyDescent="0.25">
      <c r="H17906" s="39"/>
      <c r="I17906" s="39"/>
      <c r="J17906" s="39"/>
    </row>
    <row r="17907" spans="8:10" ht="15" x14ac:dyDescent="0.25">
      <c r="H17907" s="39"/>
      <c r="I17907" s="39"/>
      <c r="J17907" s="39"/>
    </row>
    <row r="17908" spans="8:10" ht="15" x14ac:dyDescent="0.25">
      <c r="H17908" s="39"/>
      <c r="I17908" s="39"/>
      <c r="J17908" s="39"/>
    </row>
    <row r="17909" spans="8:10" ht="15" x14ac:dyDescent="0.25">
      <c r="H17909" s="39"/>
      <c r="I17909" s="39"/>
      <c r="J17909" s="39"/>
    </row>
    <row r="17910" spans="8:10" ht="15" x14ac:dyDescent="0.25">
      <c r="H17910" s="39"/>
      <c r="I17910" s="39"/>
      <c r="J17910" s="39"/>
    </row>
    <row r="17911" spans="8:10" ht="15" x14ac:dyDescent="0.25">
      <c r="H17911" s="39"/>
      <c r="I17911" s="39"/>
      <c r="J17911" s="39"/>
    </row>
    <row r="17912" spans="8:10" ht="15" x14ac:dyDescent="0.25">
      <c r="H17912" s="39"/>
      <c r="I17912" s="39"/>
      <c r="J17912" s="39"/>
    </row>
    <row r="17913" spans="8:10" ht="15" x14ac:dyDescent="0.25">
      <c r="H17913" s="39"/>
      <c r="I17913" s="39"/>
      <c r="J17913" s="39"/>
    </row>
    <row r="17914" spans="8:10" ht="15" x14ac:dyDescent="0.25">
      <c r="H17914" s="39"/>
      <c r="I17914" s="39"/>
      <c r="J17914" s="39"/>
    </row>
    <row r="17915" spans="8:10" ht="15" x14ac:dyDescent="0.25">
      <c r="H17915" s="39"/>
      <c r="I17915" s="39"/>
      <c r="J17915" s="39"/>
    </row>
    <row r="17916" spans="8:10" ht="15" x14ac:dyDescent="0.25">
      <c r="H17916" s="39"/>
      <c r="I17916" s="39"/>
      <c r="J17916" s="39"/>
    </row>
    <row r="17917" spans="8:10" ht="15" x14ac:dyDescent="0.25">
      <c r="H17917" s="39"/>
      <c r="I17917" s="39"/>
      <c r="J17917" s="39"/>
    </row>
    <row r="17918" spans="8:10" ht="15" x14ac:dyDescent="0.25">
      <c r="H17918" s="39"/>
      <c r="I17918" s="39"/>
      <c r="J17918" s="39"/>
    </row>
    <row r="17919" spans="8:10" ht="15" x14ac:dyDescent="0.25">
      <c r="H17919" s="39"/>
      <c r="I17919" s="39"/>
      <c r="J17919" s="39"/>
    </row>
    <row r="17920" spans="8:10" ht="15" x14ac:dyDescent="0.25">
      <c r="H17920" s="39"/>
      <c r="I17920" s="39"/>
      <c r="J17920" s="39"/>
    </row>
    <row r="17921" spans="8:10" ht="15" x14ac:dyDescent="0.25">
      <c r="H17921" s="39"/>
      <c r="I17921" s="39"/>
      <c r="J17921" s="39"/>
    </row>
    <row r="17922" spans="8:10" ht="15" x14ac:dyDescent="0.25">
      <c r="H17922" s="39"/>
      <c r="I17922" s="39"/>
      <c r="J17922" s="39"/>
    </row>
    <row r="17923" spans="8:10" ht="15" x14ac:dyDescent="0.25">
      <c r="H17923" s="39"/>
      <c r="I17923" s="39"/>
      <c r="J17923" s="39"/>
    </row>
    <row r="17924" spans="8:10" ht="15" x14ac:dyDescent="0.25">
      <c r="H17924" s="39"/>
      <c r="I17924" s="39"/>
      <c r="J17924" s="39"/>
    </row>
    <row r="17925" spans="8:10" ht="15" x14ac:dyDescent="0.25">
      <c r="H17925" s="39"/>
      <c r="I17925" s="39"/>
      <c r="J17925" s="39"/>
    </row>
    <row r="17926" spans="8:10" ht="15" x14ac:dyDescent="0.25">
      <c r="H17926" s="39"/>
      <c r="I17926" s="39"/>
      <c r="J17926" s="39"/>
    </row>
    <row r="17927" spans="8:10" ht="15" x14ac:dyDescent="0.25">
      <c r="H17927" s="39"/>
      <c r="I17927" s="39"/>
      <c r="J17927" s="39"/>
    </row>
    <row r="17928" spans="8:10" ht="15" x14ac:dyDescent="0.25">
      <c r="H17928" s="39"/>
      <c r="I17928" s="39"/>
      <c r="J17928" s="39"/>
    </row>
    <row r="17929" spans="8:10" ht="15" x14ac:dyDescent="0.25">
      <c r="H17929" s="39"/>
      <c r="I17929" s="39"/>
      <c r="J17929" s="39"/>
    </row>
    <row r="17930" spans="8:10" ht="15" x14ac:dyDescent="0.25">
      <c r="H17930" s="39"/>
      <c r="I17930" s="39"/>
      <c r="J17930" s="39"/>
    </row>
    <row r="17931" spans="8:10" ht="15" x14ac:dyDescent="0.25">
      <c r="H17931" s="39"/>
      <c r="I17931" s="39"/>
      <c r="J17931" s="39"/>
    </row>
    <row r="17932" spans="8:10" ht="15" x14ac:dyDescent="0.25">
      <c r="H17932" s="39"/>
      <c r="I17932" s="39"/>
      <c r="J17932" s="39"/>
    </row>
    <row r="17933" spans="8:10" ht="15" x14ac:dyDescent="0.25">
      <c r="H17933" s="39"/>
      <c r="I17933" s="39"/>
      <c r="J17933" s="39"/>
    </row>
    <row r="17934" spans="8:10" ht="15" x14ac:dyDescent="0.25">
      <c r="H17934" s="39"/>
      <c r="I17934" s="39"/>
      <c r="J17934" s="39"/>
    </row>
    <row r="17935" spans="8:10" ht="15" x14ac:dyDescent="0.25">
      <c r="H17935" s="39"/>
      <c r="I17935" s="39"/>
      <c r="J17935" s="39"/>
    </row>
    <row r="17936" spans="8:10" ht="15" x14ac:dyDescent="0.25">
      <c r="H17936" s="39"/>
      <c r="I17936" s="39"/>
      <c r="J17936" s="39"/>
    </row>
    <row r="17937" spans="8:10" ht="15" x14ac:dyDescent="0.25">
      <c r="H17937" s="39"/>
      <c r="I17937" s="39"/>
      <c r="J17937" s="39"/>
    </row>
    <row r="17938" spans="8:10" ht="15" x14ac:dyDescent="0.25">
      <c r="H17938" s="39"/>
      <c r="I17938" s="39"/>
      <c r="J17938" s="39"/>
    </row>
    <row r="17939" spans="8:10" ht="15" x14ac:dyDescent="0.25">
      <c r="H17939" s="39"/>
      <c r="I17939" s="39"/>
      <c r="J17939" s="39"/>
    </row>
    <row r="17940" spans="8:10" ht="15" x14ac:dyDescent="0.25">
      <c r="H17940" s="39"/>
      <c r="I17940" s="39"/>
      <c r="J17940" s="39"/>
    </row>
    <row r="17941" spans="8:10" ht="15" x14ac:dyDescent="0.25">
      <c r="H17941" s="39"/>
      <c r="I17941" s="39"/>
      <c r="J17941" s="39"/>
    </row>
    <row r="17942" spans="8:10" ht="15" x14ac:dyDescent="0.25">
      <c r="H17942" s="39"/>
      <c r="I17942" s="39"/>
      <c r="J17942" s="39"/>
    </row>
    <row r="17943" spans="8:10" ht="15" x14ac:dyDescent="0.25">
      <c r="H17943" s="39"/>
      <c r="I17943" s="39"/>
      <c r="J17943" s="39"/>
    </row>
    <row r="17944" spans="8:10" ht="15" x14ac:dyDescent="0.25">
      <c r="H17944" s="39"/>
      <c r="I17944" s="39"/>
      <c r="J17944" s="39"/>
    </row>
    <row r="17945" spans="8:10" ht="15" x14ac:dyDescent="0.25">
      <c r="H17945" s="39"/>
      <c r="I17945" s="39"/>
      <c r="J17945" s="39"/>
    </row>
    <row r="17946" spans="8:10" ht="15" x14ac:dyDescent="0.25">
      <c r="H17946" s="39"/>
      <c r="I17946" s="39"/>
      <c r="J17946" s="39"/>
    </row>
    <row r="17947" spans="8:10" ht="15" x14ac:dyDescent="0.25">
      <c r="H17947" s="39"/>
      <c r="I17947" s="39"/>
      <c r="J17947" s="39"/>
    </row>
    <row r="17948" spans="8:10" ht="15" x14ac:dyDescent="0.25">
      <c r="H17948" s="39"/>
      <c r="I17948" s="39"/>
      <c r="J17948" s="39"/>
    </row>
    <row r="17949" spans="8:10" ht="15" x14ac:dyDescent="0.25">
      <c r="H17949" s="39"/>
      <c r="I17949" s="39"/>
      <c r="J17949" s="39"/>
    </row>
    <row r="17950" spans="8:10" ht="15" x14ac:dyDescent="0.25">
      <c r="H17950" s="39"/>
      <c r="I17950" s="39"/>
      <c r="J17950" s="39"/>
    </row>
    <row r="17951" spans="8:10" ht="15" x14ac:dyDescent="0.25">
      <c r="H17951" s="39"/>
      <c r="I17951" s="39"/>
      <c r="J17951" s="39"/>
    </row>
    <row r="17952" spans="8:10" ht="15" x14ac:dyDescent="0.25">
      <c r="H17952" s="39"/>
      <c r="I17952" s="39"/>
      <c r="J17952" s="39"/>
    </row>
    <row r="17953" spans="8:10" ht="15" x14ac:dyDescent="0.25">
      <c r="H17953" s="39"/>
      <c r="I17953" s="39"/>
      <c r="J17953" s="39"/>
    </row>
    <row r="17954" spans="8:10" ht="15" x14ac:dyDescent="0.25">
      <c r="H17954" s="39"/>
      <c r="I17954" s="39"/>
      <c r="J17954" s="39"/>
    </row>
    <row r="17955" spans="8:10" ht="15" x14ac:dyDescent="0.25">
      <c r="H17955" s="39"/>
      <c r="I17955" s="39"/>
      <c r="J17955" s="39"/>
    </row>
    <row r="17956" spans="8:10" ht="15" x14ac:dyDescent="0.25">
      <c r="H17956" s="39"/>
      <c r="I17956" s="39"/>
      <c r="J17956" s="39"/>
    </row>
    <row r="17957" spans="8:10" ht="15" x14ac:dyDescent="0.25">
      <c r="H17957" s="39"/>
      <c r="I17957" s="39"/>
      <c r="J17957" s="39"/>
    </row>
    <row r="17958" spans="8:10" ht="15" x14ac:dyDescent="0.25">
      <c r="H17958" s="39"/>
      <c r="I17958" s="39"/>
      <c r="J17958" s="39"/>
    </row>
    <row r="17959" spans="8:10" ht="15" x14ac:dyDescent="0.25">
      <c r="H17959" s="39"/>
      <c r="I17959" s="39"/>
      <c r="J17959" s="39"/>
    </row>
    <row r="17960" spans="8:10" ht="15" x14ac:dyDescent="0.25">
      <c r="H17960" s="39"/>
      <c r="I17960" s="39"/>
      <c r="J17960" s="39"/>
    </row>
    <row r="17961" spans="8:10" ht="15" x14ac:dyDescent="0.25">
      <c r="H17961" s="39"/>
      <c r="I17961" s="39"/>
      <c r="J17961" s="39"/>
    </row>
    <row r="17962" spans="8:10" ht="15" x14ac:dyDescent="0.25">
      <c r="H17962" s="39"/>
      <c r="I17962" s="39"/>
      <c r="J17962" s="39"/>
    </row>
    <row r="17963" spans="8:10" ht="15" x14ac:dyDescent="0.25">
      <c r="H17963" s="39"/>
      <c r="I17963" s="39"/>
      <c r="J17963" s="39"/>
    </row>
    <row r="17964" spans="8:10" ht="15" x14ac:dyDescent="0.25">
      <c r="H17964" s="39"/>
      <c r="I17964" s="39"/>
      <c r="J17964" s="39"/>
    </row>
    <row r="17965" spans="8:10" ht="15" x14ac:dyDescent="0.25">
      <c r="H17965" s="39"/>
      <c r="I17965" s="39"/>
      <c r="J17965" s="39"/>
    </row>
    <row r="17966" spans="8:10" ht="15" x14ac:dyDescent="0.25">
      <c r="H17966" s="39"/>
      <c r="I17966" s="39"/>
      <c r="J17966" s="39"/>
    </row>
    <row r="17967" spans="8:10" ht="15" x14ac:dyDescent="0.25">
      <c r="H17967" s="39"/>
      <c r="I17967" s="39"/>
      <c r="J17967" s="39"/>
    </row>
    <row r="17968" spans="8:10" ht="15" x14ac:dyDescent="0.25">
      <c r="H17968" s="39"/>
      <c r="I17968" s="39"/>
      <c r="J17968" s="39"/>
    </row>
    <row r="17969" spans="8:10" ht="15" x14ac:dyDescent="0.25">
      <c r="H17969" s="39"/>
      <c r="I17969" s="39"/>
      <c r="J17969" s="39"/>
    </row>
    <row r="17970" spans="8:10" ht="15" x14ac:dyDescent="0.25">
      <c r="H17970" s="39"/>
      <c r="I17970" s="39"/>
      <c r="J17970" s="39"/>
    </row>
    <row r="17971" spans="8:10" ht="15" x14ac:dyDescent="0.25">
      <c r="H17971" s="39"/>
      <c r="I17971" s="39"/>
      <c r="J17971" s="39"/>
    </row>
    <row r="17972" spans="8:10" ht="15" x14ac:dyDescent="0.25">
      <c r="H17972" s="39"/>
      <c r="I17972" s="39"/>
      <c r="J17972" s="39"/>
    </row>
    <row r="17973" spans="8:10" ht="15" x14ac:dyDescent="0.25">
      <c r="H17973" s="39"/>
      <c r="I17973" s="39"/>
      <c r="J17973" s="39"/>
    </row>
    <row r="17974" spans="8:10" ht="15" x14ac:dyDescent="0.25">
      <c r="H17974" s="39"/>
      <c r="I17974" s="39"/>
      <c r="J17974" s="39"/>
    </row>
    <row r="17975" spans="8:10" ht="15" x14ac:dyDescent="0.25">
      <c r="H17975" s="39"/>
      <c r="I17975" s="39"/>
      <c r="J17975" s="39"/>
    </row>
    <row r="17976" spans="8:10" ht="15" x14ac:dyDescent="0.25">
      <c r="H17976" s="39"/>
      <c r="I17976" s="39"/>
      <c r="J17976" s="39"/>
    </row>
    <row r="17977" spans="8:10" ht="15" x14ac:dyDescent="0.25">
      <c r="H17977" s="39"/>
      <c r="I17977" s="39"/>
      <c r="J17977" s="39"/>
    </row>
    <row r="17978" spans="8:10" ht="15" x14ac:dyDescent="0.25">
      <c r="H17978" s="39"/>
      <c r="I17978" s="39"/>
      <c r="J17978" s="39"/>
    </row>
    <row r="17979" spans="8:10" ht="15" x14ac:dyDescent="0.25">
      <c r="H17979" s="39"/>
      <c r="I17979" s="39"/>
      <c r="J17979" s="39"/>
    </row>
    <row r="17980" spans="8:10" ht="15" x14ac:dyDescent="0.25">
      <c r="H17980" s="39"/>
      <c r="I17980" s="39"/>
      <c r="J17980" s="39"/>
    </row>
    <row r="17981" spans="8:10" ht="15" x14ac:dyDescent="0.25">
      <c r="H17981" s="39"/>
      <c r="I17981" s="39"/>
      <c r="J17981" s="39"/>
    </row>
    <row r="17982" spans="8:10" ht="15" x14ac:dyDescent="0.25">
      <c r="H17982" s="39"/>
      <c r="I17982" s="39"/>
      <c r="J17982" s="39"/>
    </row>
    <row r="17983" spans="8:10" ht="15" x14ac:dyDescent="0.25">
      <c r="H17983" s="39"/>
      <c r="I17983" s="39"/>
      <c r="J17983" s="39"/>
    </row>
    <row r="17984" spans="8:10" ht="15" x14ac:dyDescent="0.25">
      <c r="H17984" s="39"/>
      <c r="I17984" s="39"/>
      <c r="J17984" s="39"/>
    </row>
    <row r="17985" spans="8:10" ht="15" x14ac:dyDescent="0.25">
      <c r="H17985" s="39"/>
      <c r="I17985" s="39"/>
      <c r="J17985" s="39"/>
    </row>
    <row r="17986" spans="8:10" ht="15" x14ac:dyDescent="0.25">
      <c r="H17986" s="39"/>
      <c r="I17986" s="39"/>
      <c r="J17986" s="39"/>
    </row>
    <row r="17987" spans="8:10" ht="15" x14ac:dyDescent="0.25">
      <c r="H17987" s="39"/>
      <c r="I17987" s="39"/>
      <c r="J17987" s="39"/>
    </row>
    <row r="17988" spans="8:10" ht="15" x14ac:dyDescent="0.25">
      <c r="H17988" s="39"/>
      <c r="I17988" s="39"/>
      <c r="J17988" s="39"/>
    </row>
    <row r="17989" spans="8:10" ht="15" x14ac:dyDescent="0.25">
      <c r="H17989" s="39"/>
      <c r="I17989" s="39"/>
      <c r="J17989" s="39"/>
    </row>
    <row r="17990" spans="8:10" ht="15" x14ac:dyDescent="0.25">
      <c r="H17990" s="39"/>
      <c r="I17990" s="39"/>
      <c r="J17990" s="39"/>
    </row>
    <row r="17991" spans="8:10" ht="15" x14ac:dyDescent="0.25">
      <c r="H17991" s="39"/>
      <c r="I17991" s="39"/>
      <c r="J17991" s="39"/>
    </row>
    <row r="17992" spans="8:10" ht="15" x14ac:dyDescent="0.25">
      <c r="H17992" s="39"/>
      <c r="I17992" s="39"/>
      <c r="J17992" s="39"/>
    </row>
    <row r="17993" spans="8:10" ht="15" x14ac:dyDescent="0.25">
      <c r="H17993" s="39"/>
      <c r="I17993" s="39"/>
      <c r="J17993" s="39"/>
    </row>
    <row r="17994" spans="8:10" ht="15" x14ac:dyDescent="0.25">
      <c r="H17994" s="39"/>
      <c r="I17994" s="39"/>
      <c r="J17994" s="39"/>
    </row>
    <row r="17995" spans="8:10" ht="15" x14ac:dyDescent="0.25">
      <c r="H17995" s="39"/>
      <c r="I17995" s="39"/>
      <c r="J17995" s="39"/>
    </row>
    <row r="17996" spans="8:10" ht="15" x14ac:dyDescent="0.25">
      <c r="H17996" s="39"/>
      <c r="I17996" s="39"/>
      <c r="J17996" s="39"/>
    </row>
    <row r="17997" spans="8:10" ht="15" x14ac:dyDescent="0.25">
      <c r="H17997" s="39"/>
      <c r="I17997" s="39"/>
      <c r="J17997" s="39"/>
    </row>
    <row r="17998" spans="8:10" ht="15" x14ac:dyDescent="0.25">
      <c r="H17998" s="39"/>
      <c r="I17998" s="39"/>
      <c r="J17998" s="39"/>
    </row>
    <row r="17999" spans="8:10" ht="15" x14ac:dyDescent="0.25">
      <c r="H17999" s="39"/>
      <c r="I17999" s="39"/>
      <c r="J17999" s="39"/>
    </row>
    <row r="18000" spans="8:10" ht="15" x14ac:dyDescent="0.25">
      <c r="H18000" s="39"/>
      <c r="I18000" s="39"/>
      <c r="J18000" s="39"/>
    </row>
    <row r="18001" spans="8:10" ht="15" x14ac:dyDescent="0.25">
      <c r="H18001" s="39"/>
      <c r="I18001" s="39"/>
      <c r="J18001" s="39"/>
    </row>
    <row r="18002" spans="8:10" ht="15" x14ac:dyDescent="0.25">
      <c r="H18002" s="39"/>
      <c r="I18002" s="39"/>
      <c r="J18002" s="39"/>
    </row>
    <row r="18003" spans="8:10" ht="15" x14ac:dyDescent="0.25">
      <c r="H18003" s="39"/>
      <c r="I18003" s="39"/>
      <c r="J18003" s="39"/>
    </row>
    <row r="18004" spans="8:10" ht="15" x14ac:dyDescent="0.25">
      <c r="H18004" s="39"/>
      <c r="I18004" s="39"/>
      <c r="J18004" s="39"/>
    </row>
    <row r="18005" spans="8:10" ht="15" x14ac:dyDescent="0.25">
      <c r="H18005" s="39"/>
      <c r="I18005" s="39"/>
      <c r="J18005" s="39"/>
    </row>
    <row r="18006" spans="8:10" ht="15" x14ac:dyDescent="0.25">
      <c r="H18006" s="39"/>
      <c r="I18006" s="39"/>
      <c r="J18006" s="39"/>
    </row>
    <row r="18007" spans="8:10" ht="15" x14ac:dyDescent="0.25">
      <c r="H18007" s="39"/>
      <c r="I18007" s="39"/>
      <c r="J18007" s="39"/>
    </row>
    <row r="18008" spans="8:10" ht="15" x14ac:dyDescent="0.25">
      <c r="H18008" s="39"/>
      <c r="I18008" s="39"/>
      <c r="J18008" s="39"/>
    </row>
    <row r="18009" spans="8:10" ht="15" x14ac:dyDescent="0.25">
      <c r="H18009" s="39"/>
      <c r="I18009" s="39"/>
      <c r="J18009" s="39"/>
    </row>
    <row r="18010" spans="8:10" ht="15" x14ac:dyDescent="0.25">
      <c r="H18010" s="39"/>
      <c r="I18010" s="39"/>
      <c r="J18010" s="39"/>
    </row>
    <row r="18011" spans="8:10" ht="15" x14ac:dyDescent="0.25">
      <c r="H18011" s="39"/>
      <c r="I18011" s="39"/>
      <c r="J18011" s="39"/>
    </row>
    <row r="18012" spans="8:10" ht="15" x14ac:dyDescent="0.25">
      <c r="H18012" s="39"/>
      <c r="I18012" s="39"/>
      <c r="J18012" s="39"/>
    </row>
    <row r="18013" spans="8:10" ht="15" x14ac:dyDescent="0.25">
      <c r="H18013" s="39"/>
      <c r="I18013" s="39"/>
      <c r="J18013" s="39"/>
    </row>
    <row r="18014" spans="8:10" ht="15" x14ac:dyDescent="0.25">
      <c r="H18014" s="39"/>
      <c r="I18014" s="39"/>
      <c r="J18014" s="39"/>
    </row>
    <row r="18015" spans="8:10" ht="15" x14ac:dyDescent="0.25">
      <c r="H18015" s="39"/>
      <c r="I18015" s="39"/>
      <c r="J18015" s="39"/>
    </row>
    <row r="18016" spans="8:10" ht="15" x14ac:dyDescent="0.25">
      <c r="H18016" s="39"/>
      <c r="I18016" s="39"/>
      <c r="J18016" s="39"/>
    </row>
    <row r="18017" spans="8:10" ht="15" x14ac:dyDescent="0.25">
      <c r="H18017" s="39"/>
      <c r="I18017" s="39"/>
      <c r="J18017" s="39"/>
    </row>
    <row r="18018" spans="8:10" ht="15" x14ac:dyDescent="0.25">
      <c r="H18018" s="39"/>
      <c r="I18018" s="39"/>
      <c r="J18018" s="39"/>
    </row>
    <row r="18019" spans="8:10" ht="15" x14ac:dyDescent="0.25">
      <c r="H18019" s="39"/>
      <c r="I18019" s="39"/>
      <c r="J18019" s="39"/>
    </row>
    <row r="18020" spans="8:10" ht="15" x14ac:dyDescent="0.25">
      <c r="H18020" s="39"/>
      <c r="I18020" s="39"/>
      <c r="J18020" s="39"/>
    </row>
    <row r="18021" spans="8:10" ht="15" x14ac:dyDescent="0.25">
      <c r="H18021" s="39"/>
      <c r="I18021" s="39"/>
      <c r="J18021" s="39"/>
    </row>
    <row r="18022" spans="8:10" ht="15" x14ac:dyDescent="0.25">
      <c r="H18022" s="39"/>
      <c r="I18022" s="39"/>
      <c r="J18022" s="39"/>
    </row>
    <row r="18023" spans="8:10" ht="15" x14ac:dyDescent="0.25">
      <c r="H18023" s="39"/>
      <c r="I18023" s="39"/>
      <c r="J18023" s="39"/>
    </row>
    <row r="18024" spans="8:10" ht="15" x14ac:dyDescent="0.25">
      <c r="H18024" s="39"/>
      <c r="I18024" s="39"/>
      <c r="J18024" s="39"/>
    </row>
    <row r="18025" spans="8:10" ht="15" x14ac:dyDescent="0.25">
      <c r="H18025" s="39"/>
      <c r="I18025" s="39"/>
      <c r="J18025" s="39"/>
    </row>
    <row r="18026" spans="8:10" ht="15" x14ac:dyDescent="0.25">
      <c r="H18026" s="39"/>
      <c r="I18026" s="39"/>
      <c r="J18026" s="39"/>
    </row>
    <row r="18027" spans="8:10" ht="15" x14ac:dyDescent="0.25">
      <c r="H18027" s="39"/>
      <c r="I18027" s="39"/>
      <c r="J18027" s="39"/>
    </row>
    <row r="18028" spans="8:10" ht="15" x14ac:dyDescent="0.25">
      <c r="H18028" s="39"/>
      <c r="I18028" s="39"/>
      <c r="J18028" s="39"/>
    </row>
    <row r="18029" spans="8:10" ht="15" x14ac:dyDescent="0.25">
      <c r="H18029" s="39"/>
      <c r="I18029" s="39"/>
      <c r="J18029" s="39"/>
    </row>
    <row r="18030" spans="8:10" ht="15" x14ac:dyDescent="0.25">
      <c r="H18030" s="39"/>
      <c r="I18030" s="39"/>
      <c r="J18030" s="39"/>
    </row>
    <row r="18031" spans="8:10" ht="15" x14ac:dyDescent="0.25">
      <c r="H18031" s="39"/>
      <c r="I18031" s="39"/>
      <c r="J18031" s="39"/>
    </row>
    <row r="18032" spans="8:10" ht="15" x14ac:dyDescent="0.25">
      <c r="H18032" s="39"/>
      <c r="I18032" s="39"/>
      <c r="J18032" s="39"/>
    </row>
    <row r="18033" spans="8:10" ht="15" x14ac:dyDescent="0.25">
      <c r="H18033" s="39"/>
      <c r="I18033" s="39"/>
      <c r="J18033" s="39"/>
    </row>
    <row r="18034" spans="8:10" ht="15" x14ac:dyDescent="0.25">
      <c r="H18034" s="39"/>
      <c r="I18034" s="39"/>
      <c r="J18034" s="39"/>
    </row>
    <row r="18035" spans="8:10" ht="15" x14ac:dyDescent="0.25">
      <c r="H18035" s="39"/>
      <c r="I18035" s="39"/>
      <c r="J18035" s="39"/>
    </row>
    <row r="18036" spans="8:10" ht="15" x14ac:dyDescent="0.25">
      <c r="H18036" s="39"/>
      <c r="I18036" s="39"/>
      <c r="J18036" s="39"/>
    </row>
    <row r="18037" spans="8:10" ht="15" x14ac:dyDescent="0.25">
      <c r="H18037" s="39"/>
      <c r="I18037" s="39"/>
      <c r="J18037" s="39"/>
    </row>
    <row r="18038" spans="8:10" ht="15" x14ac:dyDescent="0.25">
      <c r="H18038" s="39"/>
      <c r="I18038" s="39"/>
      <c r="J18038" s="39"/>
    </row>
    <row r="18039" spans="8:10" ht="15" x14ac:dyDescent="0.25">
      <c r="H18039" s="39"/>
      <c r="I18039" s="39"/>
      <c r="J18039" s="39"/>
    </row>
    <row r="18040" spans="8:10" ht="15" x14ac:dyDescent="0.25">
      <c r="H18040" s="39"/>
      <c r="I18040" s="39"/>
      <c r="J18040" s="39"/>
    </row>
    <row r="18041" spans="8:10" ht="15" x14ac:dyDescent="0.25">
      <c r="H18041" s="39"/>
      <c r="I18041" s="39"/>
      <c r="J18041" s="39"/>
    </row>
    <row r="18042" spans="8:10" ht="15" x14ac:dyDescent="0.25">
      <c r="H18042" s="39"/>
      <c r="I18042" s="39"/>
      <c r="J18042" s="39"/>
    </row>
    <row r="18043" spans="8:10" ht="15" x14ac:dyDescent="0.25">
      <c r="H18043" s="39"/>
      <c r="I18043" s="39"/>
      <c r="J18043" s="39"/>
    </row>
    <row r="18044" spans="8:10" ht="15" x14ac:dyDescent="0.25">
      <c r="H18044" s="39"/>
      <c r="I18044" s="39"/>
      <c r="J18044" s="39"/>
    </row>
    <row r="18045" spans="8:10" ht="15" x14ac:dyDescent="0.25">
      <c r="H18045" s="39"/>
      <c r="I18045" s="39"/>
      <c r="J18045" s="39"/>
    </row>
    <row r="18046" spans="8:10" ht="15" x14ac:dyDescent="0.25">
      <c r="H18046" s="39"/>
      <c r="I18046" s="39"/>
      <c r="J18046" s="39"/>
    </row>
    <row r="18047" spans="8:10" ht="15" x14ac:dyDescent="0.25">
      <c r="H18047" s="39"/>
      <c r="I18047" s="39"/>
      <c r="J18047" s="39"/>
    </row>
    <row r="18048" spans="8:10" ht="15" x14ac:dyDescent="0.25">
      <c r="H18048" s="39"/>
      <c r="I18048" s="39"/>
      <c r="J18048" s="39"/>
    </row>
    <row r="18049" spans="8:10" ht="15" x14ac:dyDescent="0.25">
      <c r="H18049" s="39"/>
      <c r="I18049" s="39"/>
      <c r="J18049" s="39"/>
    </row>
    <row r="18050" spans="8:10" ht="15" x14ac:dyDescent="0.25">
      <c r="H18050" s="39"/>
      <c r="I18050" s="39"/>
      <c r="J18050" s="39"/>
    </row>
    <row r="18051" spans="8:10" ht="15" x14ac:dyDescent="0.25">
      <c r="H18051" s="39"/>
      <c r="I18051" s="39"/>
      <c r="J18051" s="39"/>
    </row>
    <row r="18052" spans="8:10" ht="15" x14ac:dyDescent="0.25">
      <c r="H18052" s="39"/>
      <c r="I18052" s="39"/>
      <c r="J18052" s="39"/>
    </row>
    <row r="18053" spans="8:10" ht="15" x14ac:dyDescent="0.25">
      <c r="H18053" s="39"/>
      <c r="I18053" s="39"/>
      <c r="J18053" s="39"/>
    </row>
    <row r="18054" spans="8:10" ht="15" x14ac:dyDescent="0.25">
      <c r="H18054" s="39"/>
      <c r="I18054" s="39"/>
      <c r="J18054" s="39"/>
    </row>
    <row r="18055" spans="8:10" ht="15" x14ac:dyDescent="0.25">
      <c r="H18055" s="39"/>
      <c r="I18055" s="39"/>
      <c r="J18055" s="39"/>
    </row>
    <row r="18056" spans="8:10" ht="15" x14ac:dyDescent="0.25">
      <c r="H18056" s="39"/>
      <c r="I18056" s="39"/>
      <c r="J18056" s="39"/>
    </row>
    <row r="18057" spans="8:10" ht="15" x14ac:dyDescent="0.25">
      <c r="H18057" s="39"/>
      <c r="I18057" s="39"/>
      <c r="J18057" s="39"/>
    </row>
    <row r="18058" spans="8:10" ht="15" x14ac:dyDescent="0.25">
      <c r="H18058" s="39"/>
      <c r="I18058" s="39"/>
      <c r="J18058" s="39"/>
    </row>
    <row r="18059" spans="8:10" ht="15" x14ac:dyDescent="0.25">
      <c r="H18059" s="39"/>
      <c r="I18059" s="39"/>
      <c r="J18059" s="39"/>
    </row>
    <row r="18060" spans="8:10" ht="15" x14ac:dyDescent="0.25">
      <c r="H18060" s="39"/>
      <c r="I18060" s="39"/>
      <c r="J18060" s="39"/>
    </row>
    <row r="18061" spans="8:10" ht="15" x14ac:dyDescent="0.25">
      <c r="H18061" s="39"/>
      <c r="I18061" s="39"/>
      <c r="J18061" s="39"/>
    </row>
    <row r="18062" spans="8:10" ht="15" x14ac:dyDescent="0.25">
      <c r="H18062" s="39"/>
      <c r="I18062" s="39"/>
      <c r="J18062" s="39"/>
    </row>
    <row r="18063" spans="8:10" ht="15" x14ac:dyDescent="0.25">
      <c r="H18063" s="39"/>
      <c r="I18063" s="39"/>
      <c r="J18063" s="39"/>
    </row>
    <row r="18064" spans="8:10" ht="15" x14ac:dyDescent="0.25">
      <c r="H18064" s="39"/>
      <c r="I18064" s="39"/>
      <c r="J18064" s="39"/>
    </row>
    <row r="18065" spans="8:10" ht="15" x14ac:dyDescent="0.25">
      <c r="H18065" s="39"/>
      <c r="I18065" s="39"/>
      <c r="J18065" s="39"/>
    </row>
    <row r="18066" spans="8:10" ht="15" x14ac:dyDescent="0.25">
      <c r="H18066" s="39"/>
      <c r="I18066" s="39"/>
      <c r="J18066" s="39"/>
    </row>
    <row r="18067" spans="8:10" ht="15" x14ac:dyDescent="0.25">
      <c r="H18067" s="39"/>
      <c r="I18067" s="39"/>
      <c r="J18067" s="39"/>
    </row>
    <row r="18068" spans="8:10" ht="15" x14ac:dyDescent="0.25">
      <c r="H18068" s="39"/>
      <c r="I18068" s="39"/>
      <c r="J18068" s="39"/>
    </row>
    <row r="18069" spans="8:10" ht="15" x14ac:dyDescent="0.25">
      <c r="H18069" s="39"/>
      <c r="I18069" s="39"/>
      <c r="J18069" s="39"/>
    </row>
    <row r="18070" spans="8:10" ht="15" x14ac:dyDescent="0.25">
      <c r="H18070" s="39"/>
      <c r="I18070" s="39"/>
      <c r="J18070" s="39"/>
    </row>
    <row r="18071" spans="8:10" ht="15" x14ac:dyDescent="0.25">
      <c r="H18071" s="39"/>
      <c r="I18071" s="39"/>
      <c r="J18071" s="39"/>
    </row>
    <row r="18072" spans="8:10" ht="15" x14ac:dyDescent="0.25">
      <c r="H18072" s="39"/>
      <c r="I18072" s="39"/>
      <c r="J18072" s="39"/>
    </row>
    <row r="18073" spans="8:10" ht="15" x14ac:dyDescent="0.25">
      <c r="H18073" s="39"/>
      <c r="I18073" s="39"/>
      <c r="J18073" s="39"/>
    </row>
    <row r="18074" spans="8:10" ht="15" x14ac:dyDescent="0.25">
      <c r="H18074" s="39"/>
      <c r="I18074" s="39"/>
      <c r="J18074" s="39"/>
    </row>
    <row r="18075" spans="8:10" ht="15" x14ac:dyDescent="0.25">
      <c r="H18075" s="39"/>
      <c r="I18075" s="39"/>
      <c r="J18075" s="39"/>
    </row>
    <row r="18076" spans="8:10" ht="15" x14ac:dyDescent="0.25">
      <c r="H18076" s="39"/>
      <c r="I18076" s="39"/>
      <c r="J18076" s="39"/>
    </row>
    <row r="18077" spans="8:10" ht="15" x14ac:dyDescent="0.25">
      <c r="H18077" s="39"/>
      <c r="I18077" s="39"/>
      <c r="J18077" s="39"/>
    </row>
    <row r="18078" spans="8:10" ht="15" x14ac:dyDescent="0.25">
      <c r="H18078" s="39"/>
      <c r="I18078" s="39"/>
      <c r="J18078" s="39"/>
    </row>
    <row r="18079" spans="8:10" ht="15" x14ac:dyDescent="0.25">
      <c r="H18079" s="39"/>
      <c r="I18079" s="39"/>
      <c r="J18079" s="39"/>
    </row>
    <row r="18080" spans="8:10" ht="15" x14ac:dyDescent="0.25">
      <c r="H18080" s="39"/>
      <c r="I18080" s="39"/>
      <c r="J18080" s="39"/>
    </row>
    <row r="18081" spans="8:10" ht="15" x14ac:dyDescent="0.25">
      <c r="H18081" s="39"/>
      <c r="I18081" s="39"/>
      <c r="J18081" s="39"/>
    </row>
    <row r="18082" spans="8:10" ht="15" x14ac:dyDescent="0.25">
      <c r="H18082" s="39"/>
      <c r="I18082" s="39"/>
      <c r="J18082" s="39"/>
    </row>
    <row r="18083" spans="8:10" ht="15" x14ac:dyDescent="0.25">
      <c r="H18083" s="39"/>
      <c r="I18083" s="39"/>
      <c r="J18083" s="39"/>
    </row>
    <row r="18084" spans="8:10" ht="15" x14ac:dyDescent="0.25">
      <c r="H18084" s="39"/>
      <c r="I18084" s="39"/>
      <c r="J18084" s="39"/>
    </row>
    <row r="18085" spans="8:10" ht="15" x14ac:dyDescent="0.25">
      <c r="H18085" s="39"/>
      <c r="I18085" s="39"/>
      <c r="J18085" s="39"/>
    </row>
    <row r="18086" spans="8:10" ht="15" x14ac:dyDescent="0.25">
      <c r="H18086" s="39"/>
      <c r="I18086" s="39"/>
      <c r="J18086" s="39"/>
    </row>
    <row r="18087" spans="8:10" ht="15" x14ac:dyDescent="0.25">
      <c r="H18087" s="39"/>
      <c r="I18087" s="39"/>
      <c r="J18087" s="39"/>
    </row>
    <row r="18088" spans="8:10" ht="15" x14ac:dyDescent="0.25">
      <c r="H18088" s="39"/>
      <c r="I18088" s="39"/>
      <c r="J18088" s="39"/>
    </row>
    <row r="18089" spans="8:10" ht="15" x14ac:dyDescent="0.25">
      <c r="H18089" s="39"/>
      <c r="I18089" s="39"/>
      <c r="J18089" s="39"/>
    </row>
    <row r="18090" spans="8:10" ht="15" x14ac:dyDescent="0.25">
      <c r="H18090" s="39"/>
      <c r="I18090" s="39"/>
      <c r="J18090" s="39"/>
    </row>
    <row r="18091" spans="8:10" ht="15" x14ac:dyDescent="0.25">
      <c r="H18091" s="39"/>
      <c r="I18091" s="39"/>
      <c r="J18091" s="39"/>
    </row>
    <row r="18092" spans="8:10" ht="15" x14ac:dyDescent="0.25">
      <c r="H18092" s="39"/>
      <c r="I18092" s="39"/>
      <c r="J18092" s="39"/>
    </row>
    <row r="18093" spans="8:10" ht="15" x14ac:dyDescent="0.25">
      <c r="H18093" s="39"/>
      <c r="I18093" s="39"/>
      <c r="J18093" s="39"/>
    </row>
    <row r="18094" spans="8:10" ht="15" x14ac:dyDescent="0.25">
      <c r="H18094" s="39"/>
      <c r="I18094" s="39"/>
      <c r="J18094" s="39"/>
    </row>
    <row r="18095" spans="8:10" ht="15" x14ac:dyDescent="0.25">
      <c r="H18095" s="39"/>
      <c r="I18095" s="39"/>
      <c r="J18095" s="39"/>
    </row>
    <row r="18096" spans="8:10" ht="15" x14ac:dyDescent="0.25">
      <c r="H18096" s="39"/>
      <c r="I18096" s="39"/>
      <c r="J18096" s="39"/>
    </row>
    <row r="18097" spans="8:10" ht="15" x14ac:dyDescent="0.25">
      <c r="H18097" s="39"/>
      <c r="I18097" s="39"/>
      <c r="J18097" s="39"/>
    </row>
    <row r="18098" spans="8:10" ht="15" x14ac:dyDescent="0.25">
      <c r="H18098" s="39"/>
      <c r="I18098" s="39"/>
      <c r="J18098" s="39"/>
    </row>
    <row r="18099" spans="8:10" ht="15" x14ac:dyDescent="0.25">
      <c r="H18099" s="39"/>
      <c r="I18099" s="39"/>
      <c r="J18099" s="39"/>
    </row>
    <row r="18100" spans="8:10" ht="15" x14ac:dyDescent="0.25">
      <c r="H18100" s="39"/>
      <c r="I18100" s="39"/>
      <c r="J18100" s="39"/>
    </row>
    <row r="18101" spans="8:10" ht="15" x14ac:dyDescent="0.25">
      <c r="H18101" s="39"/>
      <c r="I18101" s="39"/>
      <c r="J18101" s="39"/>
    </row>
    <row r="18102" spans="8:10" ht="15" x14ac:dyDescent="0.25">
      <c r="H18102" s="39"/>
      <c r="I18102" s="39"/>
      <c r="J18102" s="39"/>
    </row>
    <row r="18103" spans="8:10" ht="15" x14ac:dyDescent="0.25">
      <c r="H18103" s="39"/>
      <c r="I18103" s="39"/>
      <c r="J18103" s="39"/>
    </row>
    <row r="18104" spans="8:10" ht="15" x14ac:dyDescent="0.25">
      <c r="H18104" s="39"/>
      <c r="I18104" s="39"/>
      <c r="J18104" s="39"/>
    </row>
    <row r="18105" spans="8:10" ht="15" x14ac:dyDescent="0.25">
      <c r="H18105" s="39"/>
      <c r="I18105" s="39"/>
      <c r="J18105" s="39"/>
    </row>
    <row r="18106" spans="8:10" ht="15" x14ac:dyDescent="0.25">
      <c r="H18106" s="39"/>
      <c r="I18106" s="39"/>
      <c r="J18106" s="39"/>
    </row>
    <row r="18107" spans="8:10" ht="15" x14ac:dyDescent="0.25">
      <c r="H18107" s="39"/>
      <c r="I18107" s="39"/>
      <c r="J18107" s="39"/>
    </row>
    <row r="18108" spans="8:10" ht="15" x14ac:dyDescent="0.25">
      <c r="H18108" s="39"/>
      <c r="I18108" s="39"/>
      <c r="J18108" s="39"/>
    </row>
    <row r="18109" spans="8:10" ht="15" x14ac:dyDescent="0.25">
      <c r="H18109" s="39"/>
      <c r="I18109" s="39"/>
      <c r="J18109" s="39"/>
    </row>
    <row r="18110" spans="8:10" ht="15" x14ac:dyDescent="0.25">
      <c r="H18110" s="39"/>
      <c r="I18110" s="39"/>
      <c r="J18110" s="39"/>
    </row>
    <row r="18111" spans="8:10" ht="15" x14ac:dyDescent="0.25">
      <c r="H18111" s="39"/>
      <c r="I18111" s="39"/>
      <c r="J18111" s="39"/>
    </row>
    <row r="18112" spans="8:10" ht="15" x14ac:dyDescent="0.25">
      <c r="H18112" s="39"/>
      <c r="I18112" s="39"/>
      <c r="J18112" s="39"/>
    </row>
    <row r="18113" spans="8:10" ht="15" x14ac:dyDescent="0.25">
      <c r="H18113" s="39"/>
      <c r="I18113" s="39"/>
      <c r="J18113" s="39"/>
    </row>
    <row r="18114" spans="8:10" ht="15" x14ac:dyDescent="0.25">
      <c r="H18114" s="39"/>
      <c r="I18114" s="39"/>
      <c r="J18114" s="39"/>
    </row>
    <row r="18115" spans="8:10" ht="15" x14ac:dyDescent="0.25">
      <c r="H18115" s="39"/>
      <c r="I18115" s="39"/>
      <c r="J18115" s="39"/>
    </row>
    <row r="18116" spans="8:10" ht="15" x14ac:dyDescent="0.25">
      <c r="H18116" s="39"/>
      <c r="I18116" s="39"/>
      <c r="J18116" s="39"/>
    </row>
    <row r="18117" spans="8:10" ht="15" x14ac:dyDescent="0.25">
      <c r="H18117" s="39"/>
      <c r="I18117" s="39"/>
      <c r="J18117" s="39"/>
    </row>
    <row r="18118" spans="8:10" ht="15" x14ac:dyDescent="0.25">
      <c r="H18118" s="39"/>
      <c r="I18118" s="39"/>
      <c r="J18118" s="39"/>
    </row>
    <row r="18119" spans="8:10" ht="15" x14ac:dyDescent="0.25">
      <c r="H18119" s="39"/>
      <c r="I18119" s="39"/>
      <c r="J18119" s="39"/>
    </row>
    <row r="18120" spans="8:10" ht="15" x14ac:dyDescent="0.25">
      <c r="H18120" s="39"/>
      <c r="I18120" s="39"/>
      <c r="J18120" s="39"/>
    </row>
    <row r="18121" spans="8:10" ht="15" x14ac:dyDescent="0.25">
      <c r="H18121" s="39"/>
      <c r="I18121" s="39"/>
      <c r="J18121" s="39"/>
    </row>
    <row r="18122" spans="8:10" ht="15" x14ac:dyDescent="0.25">
      <c r="H18122" s="39"/>
      <c r="I18122" s="39"/>
      <c r="J18122" s="39"/>
    </row>
    <row r="18123" spans="8:10" ht="15" x14ac:dyDescent="0.25">
      <c r="H18123" s="39"/>
      <c r="I18123" s="39"/>
      <c r="J18123" s="39"/>
    </row>
    <row r="18124" spans="8:10" ht="15" x14ac:dyDescent="0.25">
      <c r="H18124" s="39"/>
      <c r="I18124" s="39"/>
      <c r="J18124" s="39"/>
    </row>
    <row r="18125" spans="8:10" ht="15" x14ac:dyDescent="0.25">
      <c r="H18125" s="39"/>
      <c r="I18125" s="39"/>
      <c r="J18125" s="39"/>
    </row>
    <row r="18126" spans="8:10" ht="15" x14ac:dyDescent="0.25">
      <c r="H18126" s="39"/>
      <c r="I18126" s="39"/>
      <c r="J18126" s="39"/>
    </row>
    <row r="18127" spans="8:10" ht="15" x14ac:dyDescent="0.25">
      <c r="H18127" s="39"/>
      <c r="I18127" s="39"/>
      <c r="J18127" s="39"/>
    </row>
    <row r="18128" spans="8:10" ht="15" x14ac:dyDescent="0.25">
      <c r="H18128" s="39"/>
      <c r="I18128" s="39"/>
      <c r="J18128" s="39"/>
    </row>
    <row r="18129" spans="8:10" ht="15" x14ac:dyDescent="0.25">
      <c r="H18129" s="39"/>
      <c r="I18129" s="39"/>
      <c r="J18129" s="39"/>
    </row>
    <row r="18130" spans="8:10" ht="15" x14ac:dyDescent="0.25">
      <c r="H18130" s="39"/>
      <c r="I18130" s="39"/>
      <c r="J18130" s="39"/>
    </row>
    <row r="18131" spans="8:10" ht="15" x14ac:dyDescent="0.25">
      <c r="H18131" s="39"/>
      <c r="I18131" s="39"/>
      <c r="J18131" s="39"/>
    </row>
    <row r="18132" spans="8:10" ht="15" x14ac:dyDescent="0.25">
      <c r="H18132" s="39"/>
      <c r="I18132" s="39"/>
      <c r="J18132" s="39"/>
    </row>
    <row r="18133" spans="8:10" ht="15" x14ac:dyDescent="0.25">
      <c r="H18133" s="39"/>
      <c r="I18133" s="39"/>
      <c r="J18133" s="39"/>
    </row>
    <row r="18134" spans="8:10" ht="15" x14ac:dyDescent="0.25">
      <c r="H18134" s="39"/>
      <c r="I18134" s="39"/>
      <c r="J18134" s="39"/>
    </row>
    <row r="18135" spans="8:10" ht="15" x14ac:dyDescent="0.25">
      <c r="H18135" s="39"/>
      <c r="I18135" s="39"/>
      <c r="J18135" s="39"/>
    </row>
    <row r="18136" spans="8:10" ht="15" x14ac:dyDescent="0.25">
      <c r="H18136" s="39"/>
      <c r="I18136" s="39"/>
      <c r="J18136" s="39"/>
    </row>
    <row r="18137" spans="8:10" ht="15" x14ac:dyDescent="0.25">
      <c r="H18137" s="39"/>
      <c r="I18137" s="39"/>
      <c r="J18137" s="39"/>
    </row>
    <row r="18138" spans="8:10" ht="15" x14ac:dyDescent="0.25">
      <c r="H18138" s="39"/>
      <c r="I18138" s="39"/>
      <c r="J18138" s="39"/>
    </row>
    <row r="18139" spans="8:10" ht="15" x14ac:dyDescent="0.25">
      <c r="H18139" s="39"/>
      <c r="I18139" s="39"/>
      <c r="J18139" s="39"/>
    </row>
    <row r="18140" spans="8:10" ht="15" x14ac:dyDescent="0.25">
      <c r="H18140" s="39"/>
      <c r="I18140" s="39"/>
      <c r="J18140" s="39"/>
    </row>
    <row r="18141" spans="8:10" ht="15" x14ac:dyDescent="0.25">
      <c r="H18141" s="39"/>
      <c r="I18141" s="39"/>
      <c r="J18141" s="39"/>
    </row>
    <row r="18142" spans="8:10" ht="15" x14ac:dyDescent="0.25">
      <c r="H18142" s="39"/>
      <c r="I18142" s="39"/>
      <c r="J18142" s="39"/>
    </row>
    <row r="18143" spans="8:10" ht="15" x14ac:dyDescent="0.25">
      <c r="H18143" s="39"/>
      <c r="I18143" s="39"/>
      <c r="J18143" s="39"/>
    </row>
    <row r="18144" spans="8:10" ht="15" x14ac:dyDescent="0.25">
      <c r="H18144" s="39"/>
      <c r="I18144" s="39"/>
      <c r="J18144" s="39"/>
    </row>
    <row r="18145" spans="8:10" ht="15" x14ac:dyDescent="0.25">
      <c r="H18145" s="39"/>
      <c r="I18145" s="39"/>
      <c r="J18145" s="39"/>
    </row>
    <row r="18146" spans="8:10" ht="15" x14ac:dyDescent="0.25">
      <c r="H18146" s="39"/>
      <c r="I18146" s="39"/>
      <c r="J18146" s="39"/>
    </row>
    <row r="18147" spans="8:10" ht="15" x14ac:dyDescent="0.25">
      <c r="H18147" s="39"/>
      <c r="I18147" s="39"/>
      <c r="J18147" s="39"/>
    </row>
    <row r="18148" spans="8:10" ht="15" x14ac:dyDescent="0.25">
      <c r="H18148" s="39"/>
      <c r="I18148" s="39"/>
      <c r="J18148" s="39"/>
    </row>
    <row r="18149" spans="8:10" ht="15" x14ac:dyDescent="0.25">
      <c r="H18149" s="39"/>
      <c r="I18149" s="39"/>
      <c r="J18149" s="39"/>
    </row>
    <row r="18150" spans="8:10" ht="15" x14ac:dyDescent="0.25">
      <c r="H18150" s="39"/>
      <c r="I18150" s="39"/>
      <c r="J18150" s="39"/>
    </row>
    <row r="18151" spans="8:10" ht="15" x14ac:dyDescent="0.25">
      <c r="H18151" s="39"/>
      <c r="I18151" s="39"/>
      <c r="J18151" s="39"/>
    </row>
    <row r="18152" spans="8:10" ht="15" x14ac:dyDescent="0.25">
      <c r="H18152" s="39"/>
      <c r="I18152" s="39"/>
      <c r="J18152" s="39"/>
    </row>
    <row r="18153" spans="8:10" ht="15" x14ac:dyDescent="0.25">
      <c r="H18153" s="39"/>
      <c r="I18153" s="39"/>
      <c r="J18153" s="39"/>
    </row>
    <row r="18154" spans="8:10" ht="15" x14ac:dyDescent="0.25">
      <c r="H18154" s="39"/>
      <c r="I18154" s="39"/>
      <c r="J18154" s="39"/>
    </row>
    <row r="18155" spans="8:10" ht="15" x14ac:dyDescent="0.25">
      <c r="H18155" s="39"/>
      <c r="I18155" s="39"/>
      <c r="J18155" s="39"/>
    </row>
    <row r="18156" spans="8:10" ht="15" x14ac:dyDescent="0.25">
      <c r="H18156" s="39"/>
      <c r="I18156" s="39"/>
      <c r="J18156" s="39"/>
    </row>
    <row r="18157" spans="8:10" ht="15" x14ac:dyDescent="0.25">
      <c r="H18157" s="39"/>
      <c r="I18157" s="39"/>
      <c r="J18157" s="39"/>
    </row>
    <row r="18158" spans="8:10" ht="15" x14ac:dyDescent="0.25">
      <c r="H18158" s="39"/>
      <c r="I18158" s="39"/>
      <c r="J18158" s="39"/>
    </row>
    <row r="18159" spans="8:10" ht="15" x14ac:dyDescent="0.25">
      <c r="H18159" s="39"/>
      <c r="I18159" s="39"/>
      <c r="J18159" s="39"/>
    </row>
    <row r="18160" spans="8:10" ht="15" x14ac:dyDescent="0.25">
      <c r="H18160" s="39"/>
      <c r="I18160" s="39"/>
      <c r="J18160" s="39"/>
    </row>
    <row r="18161" spans="8:10" ht="15" x14ac:dyDescent="0.25">
      <c r="H18161" s="39"/>
      <c r="I18161" s="39"/>
      <c r="J18161" s="39"/>
    </row>
    <row r="18162" spans="8:10" ht="15" x14ac:dyDescent="0.25">
      <c r="H18162" s="39"/>
      <c r="I18162" s="39"/>
      <c r="J18162" s="39"/>
    </row>
    <row r="18163" spans="8:10" ht="15" x14ac:dyDescent="0.25">
      <c r="H18163" s="39"/>
      <c r="I18163" s="39"/>
      <c r="J18163" s="39"/>
    </row>
    <row r="18164" spans="8:10" ht="15" x14ac:dyDescent="0.25">
      <c r="H18164" s="39"/>
      <c r="I18164" s="39"/>
      <c r="J18164" s="39"/>
    </row>
    <row r="18165" spans="8:10" ht="15" x14ac:dyDescent="0.25">
      <c r="H18165" s="39"/>
      <c r="I18165" s="39"/>
      <c r="J18165" s="39"/>
    </row>
    <row r="18166" spans="8:10" ht="15" x14ac:dyDescent="0.25">
      <c r="H18166" s="39"/>
      <c r="I18166" s="39"/>
      <c r="J18166" s="39"/>
    </row>
    <row r="18167" spans="8:10" ht="15" x14ac:dyDescent="0.25">
      <c r="H18167" s="39"/>
      <c r="I18167" s="39"/>
      <c r="J18167" s="39"/>
    </row>
    <row r="18168" spans="8:10" ht="15" x14ac:dyDescent="0.25">
      <c r="H18168" s="39"/>
      <c r="I18168" s="39"/>
      <c r="J18168" s="39"/>
    </row>
    <row r="18169" spans="8:10" ht="15" x14ac:dyDescent="0.25">
      <c r="H18169" s="39"/>
      <c r="I18169" s="39"/>
      <c r="J18169" s="39"/>
    </row>
    <row r="18170" spans="8:10" ht="15" x14ac:dyDescent="0.25">
      <c r="H18170" s="39"/>
      <c r="I18170" s="39"/>
      <c r="J18170" s="39"/>
    </row>
    <row r="18171" spans="8:10" ht="15" x14ac:dyDescent="0.25">
      <c r="H18171" s="39"/>
      <c r="I18171" s="39"/>
      <c r="J18171" s="39"/>
    </row>
    <row r="18172" spans="8:10" ht="15" x14ac:dyDescent="0.25">
      <c r="H18172" s="39"/>
      <c r="I18172" s="39"/>
      <c r="J18172" s="39"/>
    </row>
    <row r="18173" spans="8:10" ht="15" x14ac:dyDescent="0.25">
      <c r="H18173" s="39"/>
      <c r="I18173" s="39"/>
      <c r="J18173" s="39"/>
    </row>
    <row r="18174" spans="8:10" ht="15" x14ac:dyDescent="0.25">
      <c r="H18174" s="39"/>
      <c r="I18174" s="39"/>
      <c r="J18174" s="39"/>
    </row>
    <row r="18175" spans="8:10" ht="15" x14ac:dyDescent="0.25">
      <c r="H18175" s="39"/>
      <c r="I18175" s="39"/>
      <c r="J18175" s="39"/>
    </row>
    <row r="18176" spans="8:10" ht="15" x14ac:dyDescent="0.25">
      <c r="H18176" s="39"/>
      <c r="I18176" s="39"/>
      <c r="J18176" s="39"/>
    </row>
    <row r="18177" spans="8:10" ht="15" x14ac:dyDescent="0.25">
      <c r="H18177" s="39"/>
      <c r="I18177" s="39"/>
      <c r="J18177" s="39"/>
    </row>
    <row r="18178" spans="8:10" ht="15" x14ac:dyDescent="0.25">
      <c r="H18178" s="39"/>
      <c r="I18178" s="39"/>
      <c r="J18178" s="39"/>
    </row>
    <row r="18179" spans="8:10" ht="15" x14ac:dyDescent="0.25">
      <c r="H18179" s="39"/>
      <c r="I18179" s="39"/>
      <c r="J18179" s="39"/>
    </row>
    <row r="18180" spans="8:10" ht="15" x14ac:dyDescent="0.25">
      <c r="H18180" s="39"/>
      <c r="I18180" s="39"/>
      <c r="J18180" s="39"/>
    </row>
    <row r="18181" spans="8:10" ht="15" x14ac:dyDescent="0.25">
      <c r="H18181" s="39"/>
      <c r="I18181" s="39"/>
      <c r="J18181" s="39"/>
    </row>
    <row r="18182" spans="8:10" ht="15" x14ac:dyDescent="0.25">
      <c r="H18182" s="39"/>
      <c r="I18182" s="39"/>
      <c r="J18182" s="39"/>
    </row>
    <row r="18183" spans="8:10" ht="15" x14ac:dyDescent="0.25">
      <c r="H18183" s="39"/>
      <c r="I18183" s="39"/>
      <c r="J18183" s="39"/>
    </row>
    <row r="18184" spans="8:10" ht="15" x14ac:dyDescent="0.25">
      <c r="H18184" s="39"/>
      <c r="I18184" s="39"/>
      <c r="J18184" s="39"/>
    </row>
    <row r="18185" spans="8:10" ht="15" x14ac:dyDescent="0.25">
      <c r="H18185" s="39"/>
      <c r="I18185" s="39"/>
      <c r="J18185" s="39"/>
    </row>
    <row r="18186" spans="8:10" ht="15" x14ac:dyDescent="0.25">
      <c r="H18186" s="39"/>
      <c r="I18186" s="39"/>
      <c r="J18186" s="39"/>
    </row>
    <row r="18187" spans="8:10" ht="15" x14ac:dyDescent="0.25">
      <c r="H18187" s="39"/>
      <c r="I18187" s="39"/>
      <c r="J18187" s="39"/>
    </row>
    <row r="18188" spans="8:10" ht="15" x14ac:dyDescent="0.25">
      <c r="H18188" s="39"/>
      <c r="I18188" s="39"/>
      <c r="J18188" s="39"/>
    </row>
    <row r="18189" spans="8:10" ht="15" x14ac:dyDescent="0.25">
      <c r="H18189" s="39"/>
      <c r="I18189" s="39"/>
      <c r="J18189" s="39"/>
    </row>
    <row r="18190" spans="8:10" ht="15" x14ac:dyDescent="0.25">
      <c r="H18190" s="39"/>
      <c r="I18190" s="39"/>
      <c r="J18190" s="39"/>
    </row>
    <row r="18191" spans="8:10" ht="15" x14ac:dyDescent="0.25">
      <c r="H18191" s="39"/>
      <c r="I18191" s="39"/>
      <c r="J18191" s="39"/>
    </row>
    <row r="18192" spans="8:10" ht="15" x14ac:dyDescent="0.25">
      <c r="H18192" s="39"/>
      <c r="I18192" s="39"/>
      <c r="J18192" s="39"/>
    </row>
    <row r="18193" spans="8:10" ht="15" x14ac:dyDescent="0.25">
      <c r="H18193" s="39"/>
      <c r="I18193" s="39"/>
      <c r="J18193" s="39"/>
    </row>
    <row r="18194" spans="8:10" ht="15" x14ac:dyDescent="0.25">
      <c r="H18194" s="39"/>
      <c r="I18194" s="39"/>
      <c r="J18194" s="39"/>
    </row>
    <row r="18195" spans="8:10" ht="15" x14ac:dyDescent="0.25">
      <c r="H18195" s="39"/>
      <c r="I18195" s="39"/>
      <c r="J18195" s="39"/>
    </row>
    <row r="18196" spans="8:10" ht="15" x14ac:dyDescent="0.25">
      <c r="H18196" s="39"/>
      <c r="I18196" s="39"/>
      <c r="J18196" s="39"/>
    </row>
    <row r="18197" spans="8:10" ht="15" x14ac:dyDescent="0.25">
      <c r="H18197" s="39"/>
      <c r="I18197" s="39"/>
      <c r="J18197" s="39"/>
    </row>
    <row r="18198" spans="8:10" ht="15" x14ac:dyDescent="0.25">
      <c r="H18198" s="39"/>
      <c r="I18198" s="39"/>
      <c r="J18198" s="39"/>
    </row>
    <row r="18199" spans="8:10" ht="15" x14ac:dyDescent="0.25">
      <c r="H18199" s="39"/>
      <c r="I18199" s="39"/>
      <c r="J18199" s="39"/>
    </row>
    <row r="18200" spans="8:10" ht="15" x14ac:dyDescent="0.25">
      <c r="H18200" s="39"/>
      <c r="I18200" s="39"/>
      <c r="J18200" s="39"/>
    </row>
    <row r="18201" spans="8:10" ht="15" x14ac:dyDescent="0.25">
      <c r="H18201" s="39"/>
      <c r="I18201" s="39"/>
      <c r="J18201" s="39"/>
    </row>
    <row r="18202" spans="8:10" ht="15" x14ac:dyDescent="0.25">
      <c r="H18202" s="39"/>
      <c r="I18202" s="39"/>
      <c r="J18202" s="39"/>
    </row>
    <row r="18203" spans="8:10" ht="15" x14ac:dyDescent="0.25">
      <c r="H18203" s="39"/>
      <c r="I18203" s="39"/>
      <c r="J18203" s="39"/>
    </row>
    <row r="18204" spans="8:10" ht="15" x14ac:dyDescent="0.25">
      <c r="H18204" s="39"/>
      <c r="I18204" s="39"/>
      <c r="J18204" s="39"/>
    </row>
    <row r="18205" spans="8:10" ht="15" x14ac:dyDescent="0.25">
      <c r="H18205" s="39"/>
      <c r="I18205" s="39"/>
      <c r="J18205" s="39"/>
    </row>
    <row r="18206" spans="8:10" ht="15" x14ac:dyDescent="0.25">
      <c r="H18206" s="39"/>
      <c r="I18206" s="39"/>
      <c r="J18206" s="39"/>
    </row>
    <row r="18207" spans="8:10" ht="15" x14ac:dyDescent="0.25">
      <c r="H18207" s="39"/>
      <c r="I18207" s="39"/>
      <c r="J18207" s="39"/>
    </row>
    <row r="18208" spans="8:10" ht="15" x14ac:dyDescent="0.25">
      <c r="H18208" s="39"/>
      <c r="I18208" s="39"/>
      <c r="J18208" s="39"/>
    </row>
    <row r="18209" spans="8:10" ht="15" x14ac:dyDescent="0.25">
      <c r="H18209" s="39"/>
      <c r="I18209" s="39"/>
      <c r="J18209" s="39"/>
    </row>
    <row r="18210" spans="8:10" ht="15" x14ac:dyDescent="0.25">
      <c r="H18210" s="39"/>
      <c r="I18210" s="39"/>
      <c r="J18210" s="39"/>
    </row>
    <row r="18211" spans="8:10" ht="15" x14ac:dyDescent="0.25">
      <c r="H18211" s="39"/>
      <c r="I18211" s="39"/>
      <c r="J18211" s="39"/>
    </row>
    <row r="18212" spans="8:10" ht="15" x14ac:dyDescent="0.25">
      <c r="H18212" s="39"/>
      <c r="I18212" s="39"/>
      <c r="J18212" s="39"/>
    </row>
    <row r="18213" spans="8:10" ht="15" x14ac:dyDescent="0.25">
      <c r="H18213" s="39"/>
      <c r="I18213" s="39"/>
      <c r="J18213" s="39"/>
    </row>
    <row r="18214" spans="8:10" ht="15" x14ac:dyDescent="0.25">
      <c r="H18214" s="39"/>
      <c r="I18214" s="39"/>
      <c r="J18214" s="39"/>
    </row>
    <row r="18215" spans="8:10" ht="15" x14ac:dyDescent="0.25">
      <c r="H18215" s="39"/>
      <c r="I18215" s="39"/>
      <c r="J18215" s="39"/>
    </row>
    <row r="18216" spans="8:10" ht="15" x14ac:dyDescent="0.25">
      <c r="H18216" s="39"/>
      <c r="I18216" s="39"/>
      <c r="J18216" s="39"/>
    </row>
    <row r="18217" spans="8:10" ht="15" x14ac:dyDescent="0.25">
      <c r="H18217" s="39"/>
      <c r="I18217" s="39"/>
      <c r="J18217" s="39"/>
    </row>
    <row r="18218" spans="8:10" ht="15" x14ac:dyDescent="0.25">
      <c r="H18218" s="39"/>
      <c r="I18218" s="39"/>
      <c r="J18218" s="39"/>
    </row>
    <row r="18219" spans="8:10" ht="15" x14ac:dyDescent="0.25">
      <c r="H18219" s="39"/>
      <c r="I18219" s="39"/>
      <c r="J18219" s="39"/>
    </row>
    <row r="18220" spans="8:10" ht="15" x14ac:dyDescent="0.25">
      <c r="H18220" s="39"/>
      <c r="I18220" s="39"/>
      <c r="J18220" s="39"/>
    </row>
    <row r="18221" spans="8:10" ht="15" x14ac:dyDescent="0.25">
      <c r="H18221" s="39"/>
      <c r="I18221" s="39"/>
      <c r="J18221" s="39"/>
    </row>
    <row r="18222" spans="8:10" ht="15" x14ac:dyDescent="0.25">
      <c r="H18222" s="39"/>
      <c r="I18222" s="39"/>
      <c r="J18222" s="39"/>
    </row>
    <row r="18223" spans="8:10" ht="15" x14ac:dyDescent="0.25">
      <c r="H18223" s="39"/>
      <c r="I18223" s="39"/>
      <c r="J18223" s="39"/>
    </row>
    <row r="18224" spans="8:10" ht="15" x14ac:dyDescent="0.25">
      <c r="H18224" s="39"/>
      <c r="I18224" s="39"/>
      <c r="J18224" s="39"/>
    </row>
    <row r="18225" spans="8:10" ht="15" x14ac:dyDescent="0.25">
      <c r="H18225" s="39"/>
      <c r="I18225" s="39"/>
      <c r="J18225" s="39"/>
    </row>
    <row r="18226" spans="8:10" ht="15" x14ac:dyDescent="0.25">
      <c r="H18226" s="39"/>
      <c r="I18226" s="39"/>
      <c r="J18226" s="39"/>
    </row>
    <row r="18227" spans="8:10" ht="15" x14ac:dyDescent="0.25">
      <c r="H18227" s="39"/>
      <c r="I18227" s="39"/>
      <c r="J18227" s="39"/>
    </row>
    <row r="18228" spans="8:10" ht="15" x14ac:dyDescent="0.25">
      <c r="H18228" s="39"/>
      <c r="I18228" s="39"/>
      <c r="J18228" s="39"/>
    </row>
    <row r="18229" spans="8:10" ht="15" x14ac:dyDescent="0.25">
      <c r="H18229" s="39"/>
      <c r="I18229" s="39"/>
      <c r="J18229" s="39"/>
    </row>
    <row r="18230" spans="8:10" ht="15" x14ac:dyDescent="0.25">
      <c r="H18230" s="39"/>
      <c r="I18230" s="39"/>
      <c r="J18230" s="39"/>
    </row>
    <row r="18231" spans="8:10" ht="15" x14ac:dyDescent="0.25">
      <c r="H18231" s="39"/>
      <c r="I18231" s="39"/>
      <c r="J18231" s="39"/>
    </row>
    <row r="18232" spans="8:10" ht="15" x14ac:dyDescent="0.25">
      <c r="H18232" s="39"/>
      <c r="I18232" s="39"/>
      <c r="J18232" s="39"/>
    </row>
    <row r="18233" spans="8:10" ht="15" x14ac:dyDescent="0.25">
      <c r="H18233" s="39"/>
      <c r="I18233" s="39"/>
      <c r="J18233" s="39"/>
    </row>
    <row r="18234" spans="8:10" ht="15" x14ac:dyDescent="0.25">
      <c r="H18234" s="39"/>
      <c r="I18234" s="39"/>
      <c r="J18234" s="39"/>
    </row>
    <row r="18235" spans="8:10" ht="15" x14ac:dyDescent="0.25">
      <c r="H18235" s="39"/>
      <c r="I18235" s="39"/>
      <c r="J18235" s="39"/>
    </row>
    <row r="18236" spans="8:10" ht="15" x14ac:dyDescent="0.25">
      <c r="H18236" s="39"/>
      <c r="I18236" s="39"/>
      <c r="J18236" s="39"/>
    </row>
    <row r="18237" spans="8:10" ht="15" x14ac:dyDescent="0.25">
      <c r="H18237" s="39"/>
      <c r="I18237" s="39"/>
      <c r="J18237" s="39"/>
    </row>
    <row r="18238" spans="8:10" ht="15" x14ac:dyDescent="0.25">
      <c r="H18238" s="39"/>
      <c r="I18238" s="39"/>
      <c r="J18238" s="39"/>
    </row>
    <row r="18239" spans="8:10" ht="15" x14ac:dyDescent="0.25">
      <c r="H18239" s="39"/>
      <c r="I18239" s="39"/>
      <c r="J18239" s="39"/>
    </row>
    <row r="18240" spans="8:10" ht="15" x14ac:dyDescent="0.25">
      <c r="H18240" s="39"/>
      <c r="I18240" s="39"/>
      <c r="J18240" s="39"/>
    </row>
    <row r="18241" spans="8:10" ht="15" x14ac:dyDescent="0.25">
      <c r="H18241" s="39"/>
      <c r="I18241" s="39"/>
      <c r="J18241" s="39"/>
    </row>
    <row r="18242" spans="8:10" ht="15" x14ac:dyDescent="0.25">
      <c r="H18242" s="39"/>
      <c r="I18242" s="39"/>
      <c r="J18242" s="39"/>
    </row>
    <row r="18243" spans="8:10" ht="15" x14ac:dyDescent="0.25">
      <c r="H18243" s="39"/>
      <c r="I18243" s="39"/>
      <c r="J18243" s="39"/>
    </row>
    <row r="18244" spans="8:10" ht="15" x14ac:dyDescent="0.25">
      <c r="H18244" s="39"/>
      <c r="I18244" s="39"/>
      <c r="J18244" s="39"/>
    </row>
    <row r="18245" spans="8:10" ht="15" x14ac:dyDescent="0.25">
      <c r="H18245" s="39"/>
      <c r="I18245" s="39"/>
      <c r="J18245" s="39"/>
    </row>
    <row r="18246" spans="8:10" ht="15" x14ac:dyDescent="0.25">
      <c r="H18246" s="39"/>
      <c r="I18246" s="39"/>
      <c r="J18246" s="39"/>
    </row>
    <row r="18247" spans="8:10" ht="15" x14ac:dyDescent="0.25">
      <c r="H18247" s="39"/>
      <c r="I18247" s="39"/>
      <c r="J18247" s="39"/>
    </row>
    <row r="18248" spans="8:10" ht="15" x14ac:dyDescent="0.25">
      <c r="H18248" s="39"/>
      <c r="I18248" s="39"/>
      <c r="J18248" s="39"/>
    </row>
    <row r="18249" spans="8:10" ht="15" x14ac:dyDescent="0.25">
      <c r="H18249" s="39"/>
      <c r="I18249" s="39"/>
      <c r="J18249" s="39"/>
    </row>
    <row r="18250" spans="8:10" ht="15" x14ac:dyDescent="0.25">
      <c r="H18250" s="39"/>
      <c r="I18250" s="39"/>
      <c r="J18250" s="39"/>
    </row>
    <row r="18251" spans="8:10" ht="15" x14ac:dyDescent="0.25">
      <c r="H18251" s="39"/>
      <c r="I18251" s="39"/>
      <c r="J18251" s="39"/>
    </row>
    <row r="18252" spans="8:10" ht="15" x14ac:dyDescent="0.25">
      <c r="H18252" s="39"/>
      <c r="I18252" s="39"/>
      <c r="J18252" s="39"/>
    </row>
    <row r="18253" spans="8:10" ht="15" x14ac:dyDescent="0.25">
      <c r="H18253" s="39"/>
      <c r="I18253" s="39"/>
      <c r="J18253" s="39"/>
    </row>
    <row r="18254" spans="8:10" ht="15" x14ac:dyDescent="0.25">
      <c r="H18254" s="39"/>
      <c r="I18254" s="39"/>
      <c r="J18254" s="39"/>
    </row>
    <row r="18255" spans="8:10" ht="15" x14ac:dyDescent="0.25">
      <c r="H18255" s="39"/>
      <c r="I18255" s="39"/>
      <c r="J18255" s="39"/>
    </row>
    <row r="18256" spans="8:10" ht="15" x14ac:dyDescent="0.25">
      <c r="H18256" s="39"/>
      <c r="I18256" s="39"/>
      <c r="J18256" s="39"/>
    </row>
    <row r="18257" spans="8:10" ht="15" x14ac:dyDescent="0.25">
      <c r="H18257" s="39"/>
      <c r="I18257" s="39"/>
      <c r="J18257" s="39"/>
    </row>
    <row r="18258" spans="8:10" ht="15" x14ac:dyDescent="0.25">
      <c r="H18258" s="39"/>
      <c r="I18258" s="39"/>
      <c r="J18258" s="39"/>
    </row>
    <row r="18259" spans="8:10" ht="15" x14ac:dyDescent="0.25">
      <c r="H18259" s="39"/>
      <c r="I18259" s="39"/>
      <c r="J18259" s="39"/>
    </row>
    <row r="18260" spans="8:10" ht="15" x14ac:dyDescent="0.25">
      <c r="H18260" s="39"/>
      <c r="I18260" s="39"/>
      <c r="J18260" s="39"/>
    </row>
    <row r="18261" spans="8:10" ht="15" x14ac:dyDescent="0.25">
      <c r="H18261" s="39"/>
      <c r="I18261" s="39"/>
      <c r="J18261" s="39"/>
    </row>
    <row r="18262" spans="8:10" ht="15" x14ac:dyDescent="0.25">
      <c r="H18262" s="39"/>
      <c r="I18262" s="39"/>
      <c r="J18262" s="39"/>
    </row>
    <row r="18263" spans="8:10" ht="15" x14ac:dyDescent="0.25">
      <c r="H18263" s="39"/>
      <c r="I18263" s="39"/>
      <c r="J18263" s="39"/>
    </row>
    <row r="18264" spans="8:10" ht="15" x14ac:dyDescent="0.25">
      <c r="H18264" s="39"/>
      <c r="I18264" s="39"/>
      <c r="J18264" s="39"/>
    </row>
    <row r="18265" spans="8:10" ht="15" x14ac:dyDescent="0.25">
      <c r="H18265" s="39"/>
      <c r="I18265" s="39"/>
      <c r="J18265" s="39"/>
    </row>
    <row r="18266" spans="8:10" ht="15" x14ac:dyDescent="0.25">
      <c r="H18266" s="39"/>
      <c r="I18266" s="39"/>
      <c r="J18266" s="39"/>
    </row>
    <row r="18267" spans="8:10" ht="15" x14ac:dyDescent="0.25">
      <c r="H18267" s="39"/>
      <c r="I18267" s="39"/>
      <c r="J18267" s="39"/>
    </row>
    <row r="18268" spans="8:10" ht="15" x14ac:dyDescent="0.25">
      <c r="H18268" s="39"/>
      <c r="I18268" s="39"/>
      <c r="J18268" s="39"/>
    </row>
    <row r="18269" spans="8:10" ht="15" x14ac:dyDescent="0.25">
      <c r="H18269" s="39"/>
      <c r="I18269" s="39"/>
      <c r="J18269" s="39"/>
    </row>
    <row r="18270" spans="8:10" ht="15" x14ac:dyDescent="0.25">
      <c r="H18270" s="39"/>
      <c r="I18270" s="39"/>
      <c r="J18270" s="39"/>
    </row>
    <row r="18271" spans="8:10" ht="15" x14ac:dyDescent="0.25">
      <c r="H18271" s="39"/>
      <c r="I18271" s="39"/>
      <c r="J18271" s="39"/>
    </row>
    <row r="18272" spans="8:10" ht="15" x14ac:dyDescent="0.25">
      <c r="H18272" s="39"/>
      <c r="I18272" s="39"/>
      <c r="J18272" s="39"/>
    </row>
    <row r="18273" spans="8:10" ht="15" x14ac:dyDescent="0.25">
      <c r="H18273" s="39"/>
      <c r="I18273" s="39"/>
      <c r="J18273" s="39"/>
    </row>
    <row r="18274" spans="8:10" ht="15" x14ac:dyDescent="0.25">
      <c r="H18274" s="39"/>
      <c r="I18274" s="39"/>
      <c r="J18274" s="39"/>
    </row>
    <row r="18275" spans="8:10" ht="15" x14ac:dyDescent="0.25">
      <c r="H18275" s="39"/>
      <c r="I18275" s="39"/>
      <c r="J18275" s="39"/>
    </row>
    <row r="18276" spans="8:10" ht="15" x14ac:dyDescent="0.25">
      <c r="H18276" s="39"/>
      <c r="I18276" s="39"/>
      <c r="J18276" s="39"/>
    </row>
    <row r="18277" spans="8:10" ht="15" x14ac:dyDescent="0.25">
      <c r="H18277" s="39"/>
      <c r="I18277" s="39"/>
      <c r="J18277" s="39"/>
    </row>
    <row r="18278" spans="8:10" ht="15" x14ac:dyDescent="0.25">
      <c r="H18278" s="39"/>
      <c r="I18278" s="39"/>
      <c r="J18278" s="39"/>
    </row>
    <row r="18279" spans="8:10" ht="15" x14ac:dyDescent="0.25">
      <c r="H18279" s="39"/>
      <c r="I18279" s="39"/>
      <c r="J18279" s="39"/>
    </row>
    <row r="18280" spans="8:10" ht="15" x14ac:dyDescent="0.25">
      <c r="H18280" s="39"/>
      <c r="I18280" s="39"/>
      <c r="J18280" s="39"/>
    </row>
    <row r="18281" spans="8:10" ht="15" x14ac:dyDescent="0.25">
      <c r="H18281" s="39"/>
      <c r="I18281" s="39"/>
      <c r="J18281" s="39"/>
    </row>
    <row r="18282" spans="8:10" ht="15" x14ac:dyDescent="0.25">
      <c r="H18282" s="39"/>
      <c r="I18282" s="39"/>
      <c r="J18282" s="39"/>
    </row>
    <row r="18283" spans="8:10" ht="15" x14ac:dyDescent="0.25">
      <c r="H18283" s="39"/>
      <c r="I18283" s="39"/>
      <c r="J18283" s="39"/>
    </row>
    <row r="18284" spans="8:10" ht="15" x14ac:dyDescent="0.25">
      <c r="H18284" s="39"/>
      <c r="I18284" s="39"/>
      <c r="J18284" s="39"/>
    </row>
    <row r="18285" spans="8:10" ht="15" x14ac:dyDescent="0.25">
      <c r="H18285" s="39"/>
      <c r="I18285" s="39"/>
      <c r="J18285" s="39"/>
    </row>
    <row r="18286" spans="8:10" ht="15" x14ac:dyDescent="0.25">
      <c r="H18286" s="39"/>
      <c r="I18286" s="39"/>
      <c r="J18286" s="39"/>
    </row>
    <row r="18287" spans="8:10" ht="15" x14ac:dyDescent="0.25">
      <c r="H18287" s="39"/>
      <c r="I18287" s="39"/>
      <c r="J18287" s="39"/>
    </row>
    <row r="18288" spans="8:10" ht="15" x14ac:dyDescent="0.25">
      <c r="H18288" s="39"/>
      <c r="I18288" s="39"/>
      <c r="J18288" s="39"/>
    </row>
    <row r="18289" spans="8:10" ht="15" x14ac:dyDescent="0.25">
      <c r="H18289" s="39"/>
      <c r="I18289" s="39"/>
      <c r="J18289" s="39"/>
    </row>
    <row r="18290" spans="8:10" ht="15" x14ac:dyDescent="0.25">
      <c r="H18290" s="39"/>
      <c r="I18290" s="39"/>
      <c r="J18290" s="39"/>
    </row>
    <row r="18291" spans="8:10" ht="15" x14ac:dyDescent="0.25">
      <c r="H18291" s="39"/>
      <c r="I18291" s="39"/>
      <c r="J18291" s="39"/>
    </row>
    <row r="18292" spans="8:10" ht="15" x14ac:dyDescent="0.25">
      <c r="H18292" s="39"/>
      <c r="I18292" s="39"/>
      <c r="J18292" s="39"/>
    </row>
    <row r="18293" spans="8:10" ht="15" x14ac:dyDescent="0.25">
      <c r="H18293" s="39"/>
      <c r="I18293" s="39"/>
      <c r="J18293" s="39"/>
    </row>
    <row r="18294" spans="8:10" ht="15" x14ac:dyDescent="0.25">
      <c r="H18294" s="39"/>
      <c r="I18294" s="39"/>
      <c r="J18294" s="39"/>
    </row>
    <row r="18295" spans="8:10" ht="15" x14ac:dyDescent="0.25">
      <c r="H18295" s="39"/>
      <c r="I18295" s="39"/>
      <c r="J18295" s="39"/>
    </row>
    <row r="18296" spans="8:10" ht="15" x14ac:dyDescent="0.25">
      <c r="H18296" s="39"/>
      <c r="I18296" s="39"/>
      <c r="J18296" s="39"/>
    </row>
    <row r="18297" spans="8:10" ht="15" x14ac:dyDescent="0.25">
      <c r="H18297" s="39"/>
      <c r="I18297" s="39"/>
      <c r="J18297" s="39"/>
    </row>
    <row r="18298" spans="8:10" ht="15" x14ac:dyDescent="0.25">
      <c r="H18298" s="39"/>
      <c r="I18298" s="39"/>
      <c r="J18298" s="39"/>
    </row>
    <row r="18299" spans="8:10" ht="15" x14ac:dyDescent="0.25">
      <c r="H18299" s="39"/>
      <c r="I18299" s="39"/>
      <c r="J18299" s="39"/>
    </row>
    <row r="18300" spans="8:10" ht="15" x14ac:dyDescent="0.25">
      <c r="H18300" s="39"/>
      <c r="I18300" s="39"/>
      <c r="J18300" s="39"/>
    </row>
    <row r="18301" spans="8:10" ht="15" x14ac:dyDescent="0.25">
      <c r="H18301" s="39"/>
      <c r="I18301" s="39"/>
      <c r="J18301" s="39"/>
    </row>
    <row r="18302" spans="8:10" ht="15" x14ac:dyDescent="0.25">
      <c r="H18302" s="39"/>
      <c r="I18302" s="39"/>
      <c r="J18302" s="39"/>
    </row>
    <row r="18303" spans="8:10" ht="15" x14ac:dyDescent="0.25">
      <c r="H18303" s="39"/>
      <c r="I18303" s="39"/>
      <c r="J18303" s="39"/>
    </row>
    <row r="18304" spans="8:10" ht="15" x14ac:dyDescent="0.25">
      <c r="H18304" s="39"/>
      <c r="I18304" s="39"/>
      <c r="J18304" s="39"/>
    </row>
    <row r="18305" spans="8:10" ht="15" x14ac:dyDescent="0.25">
      <c r="H18305" s="39"/>
      <c r="I18305" s="39"/>
      <c r="J18305" s="39"/>
    </row>
    <row r="18306" spans="8:10" ht="15" x14ac:dyDescent="0.25">
      <c r="H18306" s="39"/>
      <c r="I18306" s="39"/>
      <c r="J18306" s="39"/>
    </row>
    <row r="18307" spans="8:10" ht="15" x14ac:dyDescent="0.25">
      <c r="H18307" s="39"/>
      <c r="I18307" s="39"/>
      <c r="J18307" s="39"/>
    </row>
    <row r="18308" spans="8:10" ht="15" x14ac:dyDescent="0.25">
      <c r="H18308" s="39"/>
      <c r="I18308" s="39"/>
      <c r="J18308" s="39"/>
    </row>
    <row r="18309" spans="8:10" ht="15" x14ac:dyDescent="0.25">
      <c r="H18309" s="39"/>
      <c r="I18309" s="39"/>
      <c r="J18309" s="39"/>
    </row>
    <row r="18310" spans="8:10" ht="15" x14ac:dyDescent="0.25">
      <c r="H18310" s="39"/>
      <c r="I18310" s="39"/>
      <c r="J18310" s="39"/>
    </row>
    <row r="18311" spans="8:10" ht="15" x14ac:dyDescent="0.25">
      <c r="H18311" s="39"/>
      <c r="I18311" s="39"/>
      <c r="J18311" s="39"/>
    </row>
    <row r="18312" spans="8:10" ht="15" x14ac:dyDescent="0.25">
      <c r="H18312" s="39"/>
      <c r="I18312" s="39"/>
      <c r="J18312" s="39"/>
    </row>
    <row r="18313" spans="8:10" ht="15" x14ac:dyDescent="0.25">
      <c r="H18313" s="39"/>
      <c r="I18313" s="39"/>
      <c r="J18313" s="39"/>
    </row>
    <row r="18314" spans="8:10" ht="15" x14ac:dyDescent="0.25">
      <c r="H18314" s="39"/>
      <c r="I18314" s="39"/>
      <c r="J18314" s="39"/>
    </row>
    <row r="18315" spans="8:10" ht="15" x14ac:dyDescent="0.25">
      <c r="H18315" s="39"/>
      <c r="I18315" s="39"/>
      <c r="J18315" s="39"/>
    </row>
    <row r="18316" spans="8:10" ht="15" x14ac:dyDescent="0.25">
      <c r="H18316" s="39"/>
      <c r="I18316" s="39"/>
      <c r="J18316" s="39"/>
    </row>
    <row r="18317" spans="8:10" ht="15" x14ac:dyDescent="0.25">
      <c r="H18317" s="39"/>
      <c r="I18317" s="39"/>
      <c r="J18317" s="39"/>
    </row>
    <row r="18318" spans="8:10" ht="15" x14ac:dyDescent="0.25">
      <c r="H18318" s="39"/>
      <c r="I18318" s="39"/>
      <c r="J18318" s="39"/>
    </row>
    <row r="18319" spans="8:10" ht="15" x14ac:dyDescent="0.25">
      <c r="H18319" s="39"/>
      <c r="I18319" s="39"/>
      <c r="J18319" s="39"/>
    </row>
    <row r="18320" spans="8:10" ht="15" x14ac:dyDescent="0.25">
      <c r="H18320" s="39"/>
      <c r="I18320" s="39"/>
      <c r="J18320" s="39"/>
    </row>
    <row r="18321" spans="8:10" ht="15" x14ac:dyDescent="0.25">
      <c r="H18321" s="39"/>
      <c r="I18321" s="39"/>
      <c r="J18321" s="39"/>
    </row>
    <row r="18322" spans="8:10" ht="15" x14ac:dyDescent="0.25">
      <c r="H18322" s="39"/>
      <c r="I18322" s="39"/>
      <c r="J18322" s="39"/>
    </row>
    <row r="18323" spans="8:10" ht="15" x14ac:dyDescent="0.25">
      <c r="H18323" s="39"/>
      <c r="I18323" s="39"/>
      <c r="J18323" s="39"/>
    </row>
    <row r="18324" spans="8:10" ht="15" x14ac:dyDescent="0.25">
      <c r="H18324" s="39"/>
      <c r="I18324" s="39"/>
      <c r="J18324" s="39"/>
    </row>
    <row r="18325" spans="8:10" ht="15" x14ac:dyDescent="0.25">
      <c r="H18325" s="39"/>
      <c r="I18325" s="39"/>
      <c r="J18325" s="39"/>
    </row>
    <row r="18326" spans="8:10" ht="15" x14ac:dyDescent="0.25">
      <c r="H18326" s="39"/>
      <c r="I18326" s="39"/>
      <c r="J18326" s="39"/>
    </row>
    <row r="18327" spans="8:10" ht="15" x14ac:dyDescent="0.25">
      <c r="H18327" s="39"/>
      <c r="I18327" s="39"/>
      <c r="J18327" s="39"/>
    </row>
    <row r="18328" spans="8:10" ht="15" x14ac:dyDescent="0.25">
      <c r="H18328" s="39"/>
      <c r="I18328" s="39"/>
      <c r="J18328" s="39"/>
    </row>
    <row r="18329" spans="8:10" ht="15" x14ac:dyDescent="0.25">
      <c r="H18329" s="39"/>
      <c r="I18329" s="39"/>
      <c r="J18329" s="39"/>
    </row>
    <row r="18330" spans="8:10" ht="15" x14ac:dyDescent="0.25">
      <c r="H18330" s="39"/>
      <c r="I18330" s="39"/>
      <c r="J18330" s="39"/>
    </row>
    <row r="18331" spans="8:10" ht="15" x14ac:dyDescent="0.25">
      <c r="H18331" s="39"/>
      <c r="I18331" s="39"/>
      <c r="J18331" s="39"/>
    </row>
    <row r="18332" spans="8:10" ht="15" x14ac:dyDescent="0.25">
      <c r="H18332" s="39"/>
      <c r="I18332" s="39"/>
      <c r="J18332" s="39"/>
    </row>
    <row r="18333" spans="8:10" ht="15" x14ac:dyDescent="0.25">
      <c r="H18333" s="39"/>
      <c r="I18333" s="39"/>
      <c r="J18333" s="39"/>
    </row>
    <row r="18334" spans="8:10" ht="15" x14ac:dyDescent="0.25">
      <c r="H18334" s="39"/>
      <c r="I18334" s="39"/>
      <c r="J18334" s="39"/>
    </row>
    <row r="18335" spans="8:10" ht="15" x14ac:dyDescent="0.25">
      <c r="H18335" s="39"/>
      <c r="I18335" s="39"/>
      <c r="J18335" s="39"/>
    </row>
    <row r="18336" spans="8:10" ht="15" x14ac:dyDescent="0.25">
      <c r="H18336" s="39"/>
      <c r="I18336" s="39"/>
      <c r="J18336" s="39"/>
    </row>
    <row r="18337" spans="8:10" ht="15" x14ac:dyDescent="0.25">
      <c r="H18337" s="39"/>
      <c r="I18337" s="39"/>
      <c r="J18337" s="39"/>
    </row>
    <row r="18338" spans="8:10" ht="15" x14ac:dyDescent="0.25">
      <c r="H18338" s="39"/>
      <c r="I18338" s="39"/>
      <c r="J18338" s="39"/>
    </row>
    <row r="18339" spans="8:10" ht="15" x14ac:dyDescent="0.25">
      <c r="H18339" s="39"/>
      <c r="I18339" s="39"/>
      <c r="J18339" s="39"/>
    </row>
    <row r="18340" spans="8:10" ht="15" x14ac:dyDescent="0.25">
      <c r="H18340" s="39"/>
      <c r="I18340" s="39"/>
      <c r="J18340" s="39"/>
    </row>
    <row r="18341" spans="8:10" ht="15" x14ac:dyDescent="0.25">
      <c r="H18341" s="39"/>
      <c r="I18341" s="39"/>
      <c r="J18341" s="39"/>
    </row>
    <row r="18342" spans="8:10" ht="15" x14ac:dyDescent="0.25">
      <c r="H18342" s="39"/>
      <c r="I18342" s="39"/>
      <c r="J18342" s="39"/>
    </row>
    <row r="18343" spans="8:10" ht="15" x14ac:dyDescent="0.25">
      <c r="H18343" s="39"/>
      <c r="I18343" s="39"/>
      <c r="J18343" s="39"/>
    </row>
    <row r="18344" spans="8:10" ht="15" x14ac:dyDescent="0.25">
      <c r="H18344" s="39"/>
      <c r="I18344" s="39"/>
      <c r="J18344" s="39"/>
    </row>
    <row r="18345" spans="8:10" ht="15" x14ac:dyDescent="0.25">
      <c r="H18345" s="39"/>
      <c r="I18345" s="39"/>
      <c r="J18345" s="39"/>
    </row>
    <row r="18346" spans="8:10" ht="15" x14ac:dyDescent="0.25">
      <c r="H18346" s="39"/>
      <c r="I18346" s="39"/>
      <c r="J18346" s="39"/>
    </row>
    <row r="18347" spans="8:10" ht="15" x14ac:dyDescent="0.25">
      <c r="H18347" s="39"/>
      <c r="I18347" s="39"/>
      <c r="J18347" s="39"/>
    </row>
    <row r="18348" spans="8:10" ht="15" x14ac:dyDescent="0.25">
      <c r="H18348" s="39"/>
      <c r="I18348" s="39"/>
      <c r="J18348" s="39"/>
    </row>
    <row r="18349" spans="8:10" ht="15" x14ac:dyDescent="0.25">
      <c r="H18349" s="39"/>
      <c r="I18349" s="39"/>
      <c r="J18349" s="39"/>
    </row>
    <row r="18350" spans="8:10" ht="15" x14ac:dyDescent="0.25">
      <c r="H18350" s="39"/>
      <c r="I18350" s="39"/>
      <c r="J18350" s="39"/>
    </row>
    <row r="18351" spans="8:10" ht="15" x14ac:dyDescent="0.25">
      <c r="H18351" s="39"/>
      <c r="I18351" s="39"/>
      <c r="J18351" s="39"/>
    </row>
    <row r="18352" spans="8:10" ht="15" x14ac:dyDescent="0.25">
      <c r="H18352" s="39"/>
      <c r="I18352" s="39"/>
      <c r="J18352" s="39"/>
    </row>
    <row r="18353" spans="8:10" ht="15" x14ac:dyDescent="0.25">
      <c r="H18353" s="39"/>
      <c r="I18353" s="39"/>
      <c r="J18353" s="39"/>
    </row>
    <row r="18354" spans="8:10" ht="15" x14ac:dyDescent="0.25">
      <c r="H18354" s="39"/>
      <c r="I18354" s="39"/>
      <c r="J18354" s="39"/>
    </row>
    <row r="18355" spans="8:10" ht="15" x14ac:dyDescent="0.25">
      <c r="H18355" s="39"/>
      <c r="I18355" s="39"/>
      <c r="J18355" s="39"/>
    </row>
    <row r="18356" spans="8:10" ht="15" x14ac:dyDescent="0.25">
      <c r="H18356" s="39"/>
      <c r="I18356" s="39"/>
      <c r="J18356" s="39"/>
    </row>
    <row r="18357" spans="8:10" ht="15" x14ac:dyDescent="0.25">
      <c r="H18357" s="39"/>
      <c r="I18357" s="39"/>
      <c r="J18357" s="39"/>
    </row>
    <row r="18358" spans="8:10" ht="15" x14ac:dyDescent="0.25">
      <c r="H18358" s="39"/>
      <c r="I18358" s="39"/>
      <c r="J18358" s="39"/>
    </row>
    <row r="18359" spans="8:10" ht="15" x14ac:dyDescent="0.25">
      <c r="H18359" s="39"/>
      <c r="I18359" s="39"/>
      <c r="J18359" s="39"/>
    </row>
    <row r="18360" spans="8:10" ht="15" x14ac:dyDescent="0.25">
      <c r="H18360" s="39"/>
      <c r="I18360" s="39"/>
      <c r="J18360" s="39"/>
    </row>
    <row r="18361" spans="8:10" ht="15" x14ac:dyDescent="0.25">
      <c r="H18361" s="39"/>
      <c r="I18361" s="39"/>
      <c r="J18361" s="39"/>
    </row>
    <row r="18362" spans="8:10" ht="15" x14ac:dyDescent="0.25">
      <c r="H18362" s="39"/>
      <c r="I18362" s="39"/>
      <c r="J18362" s="39"/>
    </row>
    <row r="18363" spans="8:10" ht="15" x14ac:dyDescent="0.25">
      <c r="H18363" s="39"/>
      <c r="I18363" s="39"/>
      <c r="J18363" s="39"/>
    </row>
    <row r="18364" spans="8:10" ht="15" x14ac:dyDescent="0.25">
      <c r="H18364" s="39"/>
      <c r="I18364" s="39"/>
      <c r="J18364" s="39"/>
    </row>
    <row r="18365" spans="8:10" ht="15" x14ac:dyDescent="0.25">
      <c r="H18365" s="39"/>
      <c r="I18365" s="39"/>
      <c r="J18365" s="39"/>
    </row>
    <row r="18366" spans="8:10" ht="15" x14ac:dyDescent="0.25">
      <c r="H18366" s="39"/>
      <c r="I18366" s="39"/>
      <c r="J18366" s="39"/>
    </row>
    <row r="18367" spans="8:10" ht="15" x14ac:dyDescent="0.25">
      <c r="H18367" s="39"/>
      <c r="I18367" s="39"/>
      <c r="J18367" s="39"/>
    </row>
    <row r="18368" spans="8:10" ht="15" x14ac:dyDescent="0.25">
      <c r="H18368" s="39"/>
      <c r="I18368" s="39"/>
      <c r="J18368" s="39"/>
    </row>
    <row r="18369" spans="8:10" ht="15" x14ac:dyDescent="0.25">
      <c r="H18369" s="39"/>
      <c r="I18369" s="39"/>
      <c r="J18369" s="39"/>
    </row>
    <row r="18370" spans="8:10" ht="15" x14ac:dyDescent="0.25">
      <c r="H18370" s="39"/>
      <c r="I18370" s="39"/>
      <c r="J18370" s="39"/>
    </row>
    <row r="18371" spans="8:10" ht="15" x14ac:dyDescent="0.25">
      <c r="H18371" s="39"/>
      <c r="I18371" s="39"/>
      <c r="J18371" s="39"/>
    </row>
    <row r="18372" spans="8:10" ht="15" x14ac:dyDescent="0.25">
      <c r="H18372" s="39"/>
      <c r="I18372" s="39"/>
      <c r="J18372" s="39"/>
    </row>
    <row r="18373" spans="8:10" ht="15" x14ac:dyDescent="0.25">
      <c r="H18373" s="39"/>
      <c r="I18373" s="39"/>
      <c r="J18373" s="39"/>
    </row>
    <row r="18374" spans="8:10" ht="15" x14ac:dyDescent="0.25">
      <c r="H18374" s="39"/>
      <c r="I18374" s="39"/>
      <c r="J18374" s="39"/>
    </row>
    <row r="18375" spans="8:10" ht="15" x14ac:dyDescent="0.25">
      <c r="H18375" s="39"/>
      <c r="I18375" s="39"/>
      <c r="J18375" s="39"/>
    </row>
    <row r="18376" spans="8:10" ht="15" x14ac:dyDescent="0.25">
      <c r="H18376" s="39"/>
      <c r="I18376" s="39"/>
      <c r="J18376" s="39"/>
    </row>
    <row r="18377" spans="8:10" ht="15" x14ac:dyDescent="0.25">
      <c r="H18377" s="39"/>
      <c r="I18377" s="39"/>
      <c r="J18377" s="39"/>
    </row>
    <row r="18378" spans="8:10" ht="15" x14ac:dyDescent="0.25">
      <c r="H18378" s="39"/>
      <c r="I18378" s="39"/>
      <c r="J18378" s="39"/>
    </row>
    <row r="18379" spans="8:10" ht="15" x14ac:dyDescent="0.25">
      <c r="H18379" s="39"/>
      <c r="I18379" s="39"/>
      <c r="J18379" s="39"/>
    </row>
    <row r="18380" spans="8:10" ht="15" x14ac:dyDescent="0.25">
      <c r="H18380" s="39"/>
      <c r="I18380" s="39"/>
      <c r="J18380" s="39"/>
    </row>
    <row r="18381" spans="8:10" ht="15" x14ac:dyDescent="0.25">
      <c r="H18381" s="39"/>
      <c r="I18381" s="39"/>
      <c r="J18381" s="39"/>
    </row>
    <row r="18382" spans="8:10" ht="15" x14ac:dyDescent="0.25">
      <c r="H18382" s="39"/>
      <c r="I18382" s="39"/>
      <c r="J18382" s="39"/>
    </row>
    <row r="18383" spans="8:10" ht="15" x14ac:dyDescent="0.25">
      <c r="H18383" s="39"/>
      <c r="I18383" s="39"/>
      <c r="J18383" s="39"/>
    </row>
    <row r="18384" spans="8:10" ht="15" x14ac:dyDescent="0.25">
      <c r="H18384" s="39"/>
      <c r="I18384" s="39"/>
      <c r="J18384" s="39"/>
    </row>
    <row r="18385" spans="8:10" ht="15" x14ac:dyDescent="0.25">
      <c r="H18385" s="39"/>
      <c r="I18385" s="39"/>
      <c r="J18385" s="39"/>
    </row>
    <row r="18386" spans="8:10" ht="15" x14ac:dyDescent="0.25">
      <c r="H18386" s="39"/>
      <c r="I18386" s="39"/>
      <c r="J18386" s="39"/>
    </row>
    <row r="18387" spans="8:10" ht="15" x14ac:dyDescent="0.25">
      <c r="H18387" s="39"/>
      <c r="I18387" s="39"/>
      <c r="J18387" s="39"/>
    </row>
    <row r="18388" spans="8:10" ht="15" x14ac:dyDescent="0.25">
      <c r="H18388" s="39"/>
      <c r="I18388" s="39"/>
      <c r="J18388" s="39"/>
    </row>
    <row r="18389" spans="8:10" ht="15" x14ac:dyDescent="0.25">
      <c r="H18389" s="39"/>
      <c r="I18389" s="39"/>
      <c r="J18389" s="39"/>
    </row>
    <row r="18390" spans="8:10" ht="15" x14ac:dyDescent="0.25">
      <c r="H18390" s="39"/>
      <c r="I18390" s="39"/>
      <c r="J18390" s="39"/>
    </row>
    <row r="18391" spans="8:10" ht="15" x14ac:dyDescent="0.25">
      <c r="H18391" s="39"/>
      <c r="I18391" s="39"/>
      <c r="J18391" s="39"/>
    </row>
    <row r="18392" spans="8:10" ht="15" x14ac:dyDescent="0.25">
      <c r="H18392" s="39"/>
      <c r="I18392" s="39"/>
      <c r="J18392" s="39"/>
    </row>
    <row r="18393" spans="8:10" ht="15" x14ac:dyDescent="0.25">
      <c r="H18393" s="39"/>
      <c r="I18393" s="39"/>
      <c r="J18393" s="39"/>
    </row>
    <row r="18394" spans="8:10" ht="15" x14ac:dyDescent="0.25">
      <c r="H18394" s="39"/>
      <c r="I18394" s="39"/>
      <c r="J18394" s="39"/>
    </row>
    <row r="18395" spans="8:10" ht="15" x14ac:dyDescent="0.25">
      <c r="H18395" s="39"/>
      <c r="I18395" s="39"/>
      <c r="J18395" s="39"/>
    </row>
    <row r="18396" spans="8:10" ht="15" x14ac:dyDescent="0.25">
      <c r="H18396" s="39"/>
      <c r="I18396" s="39"/>
      <c r="J18396" s="39"/>
    </row>
    <row r="18397" spans="8:10" ht="15" x14ac:dyDescent="0.25">
      <c r="H18397" s="39"/>
      <c r="I18397" s="39"/>
      <c r="J18397" s="39"/>
    </row>
    <row r="18398" spans="8:10" ht="15" x14ac:dyDescent="0.25">
      <c r="H18398" s="39"/>
      <c r="I18398" s="39"/>
      <c r="J18398" s="39"/>
    </row>
    <row r="18399" spans="8:10" ht="15" x14ac:dyDescent="0.25">
      <c r="H18399" s="39"/>
      <c r="I18399" s="39"/>
      <c r="J18399" s="39"/>
    </row>
    <row r="18400" spans="8:10" ht="15" x14ac:dyDescent="0.25">
      <c r="H18400" s="39"/>
      <c r="I18400" s="39"/>
      <c r="J18400" s="39"/>
    </row>
    <row r="18401" spans="8:10" ht="15" x14ac:dyDescent="0.25">
      <c r="H18401" s="39"/>
      <c r="I18401" s="39"/>
      <c r="J18401" s="39"/>
    </row>
    <row r="18402" spans="8:10" ht="15" x14ac:dyDescent="0.25">
      <c r="H18402" s="39"/>
      <c r="I18402" s="39"/>
      <c r="J18402" s="39"/>
    </row>
    <row r="18403" spans="8:10" ht="15" x14ac:dyDescent="0.25">
      <c r="H18403" s="39"/>
      <c r="I18403" s="39"/>
      <c r="J18403" s="39"/>
    </row>
    <row r="18404" spans="8:10" ht="15" x14ac:dyDescent="0.25">
      <c r="H18404" s="39"/>
      <c r="I18404" s="39"/>
      <c r="J18404" s="39"/>
    </row>
    <row r="18405" spans="8:10" ht="15" x14ac:dyDescent="0.25">
      <c r="H18405" s="39"/>
      <c r="I18405" s="39"/>
      <c r="J18405" s="39"/>
    </row>
    <row r="18406" spans="8:10" ht="15" x14ac:dyDescent="0.25">
      <c r="H18406" s="39"/>
      <c r="I18406" s="39"/>
      <c r="J18406" s="39"/>
    </row>
    <row r="18407" spans="8:10" ht="15" x14ac:dyDescent="0.25">
      <c r="H18407" s="39"/>
      <c r="I18407" s="39"/>
      <c r="J18407" s="39"/>
    </row>
    <row r="18408" spans="8:10" ht="15" x14ac:dyDescent="0.25">
      <c r="H18408" s="39"/>
      <c r="I18408" s="39"/>
      <c r="J18408" s="39"/>
    </row>
    <row r="18409" spans="8:10" ht="15" x14ac:dyDescent="0.25">
      <c r="H18409" s="39"/>
      <c r="I18409" s="39"/>
      <c r="J18409" s="39"/>
    </row>
    <row r="18410" spans="8:10" ht="15" x14ac:dyDescent="0.25">
      <c r="H18410" s="39"/>
      <c r="I18410" s="39"/>
      <c r="J18410" s="39"/>
    </row>
    <row r="18411" spans="8:10" ht="15" x14ac:dyDescent="0.25">
      <c r="H18411" s="39"/>
      <c r="I18411" s="39"/>
      <c r="J18411" s="39"/>
    </row>
    <row r="18412" spans="8:10" ht="15" x14ac:dyDescent="0.25">
      <c r="H18412" s="39"/>
      <c r="I18412" s="39"/>
      <c r="J18412" s="39"/>
    </row>
    <row r="18413" spans="8:10" ht="15" x14ac:dyDescent="0.25">
      <c r="H18413" s="39"/>
      <c r="I18413" s="39"/>
      <c r="J18413" s="39"/>
    </row>
    <row r="18414" spans="8:10" ht="15" x14ac:dyDescent="0.25">
      <c r="H18414" s="39"/>
      <c r="I18414" s="39"/>
      <c r="J18414" s="39"/>
    </row>
    <row r="18415" spans="8:10" ht="15" x14ac:dyDescent="0.25">
      <c r="H18415" s="39"/>
      <c r="I18415" s="39"/>
      <c r="J18415" s="39"/>
    </row>
    <row r="18416" spans="8:10" ht="15" x14ac:dyDescent="0.25">
      <c r="H18416" s="39"/>
      <c r="I18416" s="39"/>
      <c r="J18416" s="39"/>
    </row>
    <row r="18417" spans="8:10" ht="15" x14ac:dyDescent="0.25">
      <c r="H18417" s="39"/>
      <c r="I18417" s="39"/>
      <c r="J18417" s="39"/>
    </row>
    <row r="18418" spans="8:10" ht="15" x14ac:dyDescent="0.25">
      <c r="H18418" s="39"/>
      <c r="I18418" s="39"/>
      <c r="J18418" s="39"/>
    </row>
    <row r="18419" spans="8:10" ht="15" x14ac:dyDescent="0.25">
      <c r="H18419" s="39"/>
      <c r="I18419" s="39"/>
      <c r="J18419" s="39"/>
    </row>
    <row r="18420" spans="8:10" ht="15" x14ac:dyDescent="0.25">
      <c r="H18420" s="39"/>
      <c r="I18420" s="39"/>
      <c r="J18420" s="39"/>
    </row>
    <row r="18421" spans="8:10" ht="15" x14ac:dyDescent="0.25">
      <c r="H18421" s="39"/>
      <c r="I18421" s="39"/>
      <c r="J18421" s="39"/>
    </row>
    <row r="18422" spans="8:10" ht="15" x14ac:dyDescent="0.25">
      <c r="H18422" s="39"/>
      <c r="I18422" s="39"/>
      <c r="J18422" s="39"/>
    </row>
    <row r="18423" spans="8:10" ht="15" x14ac:dyDescent="0.25">
      <c r="H18423" s="39"/>
      <c r="I18423" s="39"/>
      <c r="J18423" s="39"/>
    </row>
    <row r="18424" spans="8:10" ht="15" x14ac:dyDescent="0.25">
      <c r="H18424" s="39"/>
      <c r="I18424" s="39"/>
      <c r="J18424" s="39"/>
    </row>
    <row r="18425" spans="8:10" ht="15" x14ac:dyDescent="0.25">
      <c r="H18425" s="39"/>
      <c r="I18425" s="39"/>
      <c r="J18425" s="39"/>
    </row>
    <row r="18426" spans="8:10" ht="15" x14ac:dyDescent="0.25">
      <c r="H18426" s="39"/>
      <c r="I18426" s="39"/>
      <c r="J18426" s="39"/>
    </row>
    <row r="18427" spans="8:10" ht="15" x14ac:dyDescent="0.25">
      <c r="H18427" s="39"/>
      <c r="I18427" s="39"/>
      <c r="J18427" s="39"/>
    </row>
    <row r="18428" spans="8:10" ht="15" x14ac:dyDescent="0.25">
      <c r="H18428" s="39"/>
      <c r="I18428" s="39"/>
      <c r="J18428" s="39"/>
    </row>
    <row r="18429" spans="8:10" ht="15" x14ac:dyDescent="0.25">
      <c r="H18429" s="39"/>
      <c r="I18429" s="39"/>
      <c r="J18429" s="39"/>
    </row>
    <row r="18430" spans="8:10" ht="15" x14ac:dyDescent="0.25">
      <c r="H18430" s="39"/>
      <c r="I18430" s="39"/>
      <c r="J18430" s="39"/>
    </row>
    <row r="18431" spans="8:10" ht="15" x14ac:dyDescent="0.25">
      <c r="H18431" s="39"/>
      <c r="I18431" s="39"/>
      <c r="J18431" s="39"/>
    </row>
    <row r="18432" spans="8:10" ht="15" x14ac:dyDescent="0.25">
      <c r="H18432" s="39"/>
      <c r="I18432" s="39"/>
      <c r="J18432" s="39"/>
    </row>
    <row r="18433" spans="8:10" ht="15" x14ac:dyDescent="0.25">
      <c r="H18433" s="39"/>
      <c r="I18433" s="39"/>
      <c r="J18433" s="39"/>
    </row>
    <row r="18434" spans="8:10" ht="15" x14ac:dyDescent="0.25">
      <c r="H18434" s="39"/>
      <c r="I18434" s="39"/>
      <c r="J18434" s="39"/>
    </row>
    <row r="18435" spans="8:10" ht="15" x14ac:dyDescent="0.25">
      <c r="H18435" s="39"/>
      <c r="I18435" s="39"/>
      <c r="J18435" s="39"/>
    </row>
    <row r="18436" spans="8:10" ht="15" x14ac:dyDescent="0.25">
      <c r="H18436" s="39"/>
      <c r="I18436" s="39"/>
      <c r="J18436" s="39"/>
    </row>
    <row r="18437" spans="8:10" ht="15" x14ac:dyDescent="0.25">
      <c r="H18437" s="39"/>
      <c r="I18437" s="39"/>
      <c r="J18437" s="39"/>
    </row>
    <row r="18438" spans="8:10" ht="15" x14ac:dyDescent="0.25">
      <c r="H18438" s="39"/>
      <c r="I18438" s="39"/>
      <c r="J18438" s="39"/>
    </row>
    <row r="18439" spans="8:10" ht="15" x14ac:dyDescent="0.25">
      <c r="H18439" s="39"/>
      <c r="I18439" s="39"/>
      <c r="J18439" s="39"/>
    </row>
    <row r="18440" spans="8:10" ht="15" x14ac:dyDescent="0.25">
      <c r="H18440" s="39"/>
      <c r="I18440" s="39"/>
      <c r="J18440" s="39"/>
    </row>
    <row r="18441" spans="8:10" ht="15" x14ac:dyDescent="0.25">
      <c r="H18441" s="39"/>
      <c r="I18441" s="39"/>
      <c r="J18441" s="39"/>
    </row>
    <row r="18442" spans="8:10" ht="15" x14ac:dyDescent="0.25">
      <c r="H18442" s="39"/>
      <c r="I18442" s="39"/>
      <c r="J18442" s="39"/>
    </row>
    <row r="18443" spans="8:10" ht="15" x14ac:dyDescent="0.25">
      <c r="H18443" s="39"/>
      <c r="I18443" s="39"/>
      <c r="J18443" s="39"/>
    </row>
    <row r="18444" spans="8:10" ht="15" x14ac:dyDescent="0.25">
      <c r="H18444" s="39"/>
      <c r="I18444" s="39"/>
      <c r="J18444" s="39"/>
    </row>
    <row r="18445" spans="8:10" ht="15" x14ac:dyDescent="0.25">
      <c r="H18445" s="39"/>
      <c r="I18445" s="39"/>
      <c r="J18445" s="39"/>
    </row>
    <row r="18446" spans="8:10" ht="15" x14ac:dyDescent="0.25">
      <c r="H18446" s="39"/>
      <c r="I18446" s="39"/>
      <c r="J18446" s="39"/>
    </row>
    <row r="18447" spans="8:10" ht="15" x14ac:dyDescent="0.25">
      <c r="H18447" s="39"/>
      <c r="I18447" s="39"/>
      <c r="J18447" s="39"/>
    </row>
    <row r="18448" spans="8:10" ht="15" x14ac:dyDescent="0.25">
      <c r="H18448" s="39"/>
      <c r="I18448" s="39"/>
      <c r="J18448" s="39"/>
    </row>
    <row r="18449" spans="8:10" ht="15" x14ac:dyDescent="0.25">
      <c r="H18449" s="39"/>
      <c r="I18449" s="39"/>
      <c r="J18449" s="39"/>
    </row>
    <row r="18450" spans="8:10" ht="15" x14ac:dyDescent="0.25">
      <c r="H18450" s="39"/>
      <c r="I18450" s="39"/>
      <c r="J18450" s="39"/>
    </row>
    <row r="18451" spans="8:10" ht="15" x14ac:dyDescent="0.25">
      <c r="H18451" s="39"/>
      <c r="I18451" s="39"/>
      <c r="J18451" s="39"/>
    </row>
    <row r="18452" spans="8:10" ht="15" x14ac:dyDescent="0.25">
      <c r="H18452" s="39"/>
      <c r="I18452" s="39"/>
      <c r="J18452" s="39"/>
    </row>
    <row r="18453" spans="8:10" ht="15" x14ac:dyDescent="0.25">
      <c r="H18453" s="39"/>
      <c r="I18453" s="39"/>
      <c r="J18453" s="39"/>
    </row>
    <row r="18454" spans="8:10" ht="15" x14ac:dyDescent="0.25">
      <c r="H18454" s="39"/>
      <c r="I18454" s="39"/>
      <c r="J18454" s="39"/>
    </row>
    <row r="18455" spans="8:10" ht="15" x14ac:dyDescent="0.25">
      <c r="H18455" s="39"/>
      <c r="I18455" s="39"/>
      <c r="J18455" s="39"/>
    </row>
    <row r="18456" spans="8:10" ht="15" x14ac:dyDescent="0.25">
      <c r="H18456" s="39"/>
      <c r="I18456" s="39"/>
      <c r="J18456" s="39"/>
    </row>
    <row r="18457" spans="8:10" ht="15" x14ac:dyDescent="0.25">
      <c r="H18457" s="39"/>
      <c r="I18457" s="39"/>
      <c r="J18457" s="39"/>
    </row>
    <row r="18458" spans="8:10" ht="15" x14ac:dyDescent="0.25">
      <c r="H18458" s="39"/>
      <c r="I18458" s="39"/>
      <c r="J18458" s="39"/>
    </row>
    <row r="18459" spans="8:10" ht="15" x14ac:dyDescent="0.25">
      <c r="H18459" s="39"/>
      <c r="I18459" s="39"/>
      <c r="J18459" s="39"/>
    </row>
    <row r="18460" spans="8:10" ht="15" x14ac:dyDescent="0.25">
      <c r="H18460" s="39"/>
      <c r="I18460" s="39"/>
      <c r="J18460" s="39"/>
    </row>
    <row r="18461" spans="8:10" ht="15" x14ac:dyDescent="0.25">
      <c r="H18461" s="39"/>
      <c r="I18461" s="39"/>
      <c r="J18461" s="39"/>
    </row>
    <row r="18462" spans="8:10" ht="15" x14ac:dyDescent="0.25">
      <c r="H18462" s="39"/>
      <c r="I18462" s="39"/>
      <c r="J18462" s="39"/>
    </row>
    <row r="18463" spans="8:10" ht="15" x14ac:dyDescent="0.25">
      <c r="H18463" s="39"/>
      <c r="I18463" s="39"/>
      <c r="J18463" s="39"/>
    </row>
    <row r="18464" spans="8:10" ht="15" x14ac:dyDescent="0.25">
      <c r="H18464" s="39"/>
      <c r="I18464" s="39"/>
      <c r="J18464" s="39"/>
    </row>
    <row r="18465" spans="8:10" ht="15" x14ac:dyDescent="0.25">
      <c r="H18465" s="39"/>
      <c r="I18465" s="39"/>
      <c r="J18465" s="39"/>
    </row>
    <row r="18466" spans="8:10" ht="15" x14ac:dyDescent="0.25">
      <c r="H18466" s="39"/>
      <c r="I18466" s="39"/>
      <c r="J18466" s="39"/>
    </row>
    <row r="18467" spans="8:10" ht="15" x14ac:dyDescent="0.25">
      <c r="H18467" s="39"/>
      <c r="I18467" s="39"/>
      <c r="J18467" s="39"/>
    </row>
    <row r="18468" spans="8:10" ht="15" x14ac:dyDescent="0.25">
      <c r="H18468" s="39"/>
      <c r="I18468" s="39"/>
      <c r="J18468" s="39"/>
    </row>
    <row r="18469" spans="8:10" ht="15" x14ac:dyDescent="0.25">
      <c r="H18469" s="39"/>
      <c r="I18469" s="39"/>
      <c r="J18469" s="39"/>
    </row>
    <row r="18470" spans="8:10" ht="15" x14ac:dyDescent="0.25">
      <c r="H18470" s="39"/>
      <c r="I18470" s="39"/>
      <c r="J18470" s="39"/>
    </row>
    <row r="18471" spans="8:10" ht="15" x14ac:dyDescent="0.25">
      <c r="H18471" s="39"/>
      <c r="I18471" s="39"/>
      <c r="J18471" s="39"/>
    </row>
    <row r="18472" spans="8:10" ht="15" x14ac:dyDescent="0.25">
      <c r="H18472" s="39"/>
      <c r="I18472" s="39"/>
      <c r="J18472" s="39"/>
    </row>
    <row r="18473" spans="8:10" ht="15" x14ac:dyDescent="0.25">
      <c r="H18473" s="39"/>
      <c r="I18473" s="39"/>
      <c r="J18473" s="39"/>
    </row>
    <row r="18474" spans="8:10" ht="15" x14ac:dyDescent="0.25">
      <c r="H18474" s="39"/>
      <c r="I18474" s="39"/>
      <c r="J18474" s="39"/>
    </row>
    <row r="18475" spans="8:10" ht="15" x14ac:dyDescent="0.25">
      <c r="H18475" s="39"/>
      <c r="I18475" s="39"/>
      <c r="J18475" s="39"/>
    </row>
    <row r="18476" spans="8:10" ht="15" x14ac:dyDescent="0.25">
      <c r="H18476" s="39"/>
      <c r="I18476" s="39"/>
      <c r="J18476" s="39"/>
    </row>
    <row r="18477" spans="8:10" ht="15" x14ac:dyDescent="0.25">
      <c r="H18477" s="39"/>
      <c r="I18477" s="39"/>
      <c r="J18477" s="39"/>
    </row>
    <row r="18478" spans="8:10" ht="15" x14ac:dyDescent="0.25">
      <c r="H18478" s="39"/>
      <c r="I18478" s="39"/>
      <c r="J18478" s="39"/>
    </row>
    <row r="18479" spans="8:10" ht="15" x14ac:dyDescent="0.25">
      <c r="H18479" s="39"/>
      <c r="I18479" s="39"/>
      <c r="J18479" s="39"/>
    </row>
    <row r="18480" spans="8:10" ht="15" x14ac:dyDescent="0.25">
      <c r="H18480" s="39"/>
      <c r="I18480" s="39"/>
      <c r="J18480" s="39"/>
    </row>
    <row r="18481" spans="8:10" ht="15" x14ac:dyDescent="0.25">
      <c r="H18481" s="39"/>
      <c r="I18481" s="39"/>
      <c r="J18481" s="39"/>
    </row>
    <row r="18482" spans="8:10" ht="15" x14ac:dyDescent="0.25">
      <c r="H18482" s="39"/>
      <c r="I18482" s="39"/>
      <c r="J18482" s="39"/>
    </row>
    <row r="18483" spans="8:10" ht="15" x14ac:dyDescent="0.25">
      <c r="H18483" s="39"/>
      <c r="I18483" s="39"/>
      <c r="J18483" s="39"/>
    </row>
    <row r="18484" spans="8:10" ht="15" x14ac:dyDescent="0.25">
      <c r="H18484" s="39"/>
      <c r="I18484" s="39"/>
      <c r="J18484" s="39"/>
    </row>
    <row r="18485" spans="8:10" ht="15" x14ac:dyDescent="0.25">
      <c r="H18485" s="39"/>
      <c r="I18485" s="39"/>
      <c r="J18485" s="39"/>
    </row>
    <row r="18486" spans="8:10" ht="15" x14ac:dyDescent="0.25">
      <c r="H18486" s="39"/>
      <c r="I18486" s="39"/>
      <c r="J18486" s="39"/>
    </row>
    <row r="18487" spans="8:10" ht="15" x14ac:dyDescent="0.25">
      <c r="H18487" s="39"/>
      <c r="I18487" s="39"/>
      <c r="J18487" s="39"/>
    </row>
    <row r="18488" spans="8:10" ht="15" x14ac:dyDescent="0.25">
      <c r="H18488" s="39"/>
      <c r="I18488" s="39"/>
      <c r="J18488" s="39"/>
    </row>
    <row r="18489" spans="8:10" ht="15" x14ac:dyDescent="0.25">
      <c r="H18489" s="39"/>
      <c r="I18489" s="39"/>
      <c r="J18489" s="39"/>
    </row>
    <row r="18490" spans="8:10" ht="15" x14ac:dyDescent="0.25">
      <c r="H18490" s="39"/>
      <c r="I18490" s="39"/>
      <c r="J18490" s="39"/>
    </row>
    <row r="18491" spans="8:10" ht="15" x14ac:dyDescent="0.25">
      <c r="H18491" s="39"/>
      <c r="I18491" s="39"/>
      <c r="J18491" s="39"/>
    </row>
    <row r="18492" spans="8:10" ht="15" x14ac:dyDescent="0.25">
      <c r="H18492" s="39"/>
      <c r="I18492" s="39"/>
      <c r="J18492" s="39"/>
    </row>
    <row r="18493" spans="8:10" ht="15" x14ac:dyDescent="0.25">
      <c r="H18493" s="39"/>
      <c r="I18493" s="39"/>
      <c r="J18493" s="39"/>
    </row>
    <row r="18494" spans="8:10" ht="15" x14ac:dyDescent="0.25">
      <c r="H18494" s="39"/>
      <c r="I18494" s="39"/>
      <c r="J18494" s="39"/>
    </row>
    <row r="18495" spans="8:10" ht="15" x14ac:dyDescent="0.25">
      <c r="H18495" s="39"/>
      <c r="I18495" s="39"/>
      <c r="J18495" s="39"/>
    </row>
    <row r="18496" spans="8:10" ht="15" x14ac:dyDescent="0.25">
      <c r="H18496" s="39"/>
      <c r="I18496" s="39"/>
      <c r="J18496" s="39"/>
    </row>
    <row r="18497" spans="8:10" ht="15" x14ac:dyDescent="0.25">
      <c r="H18497" s="39"/>
      <c r="I18497" s="39"/>
      <c r="J18497" s="39"/>
    </row>
    <row r="18498" spans="8:10" ht="15" x14ac:dyDescent="0.25">
      <c r="H18498" s="39"/>
      <c r="I18498" s="39"/>
      <c r="J18498" s="39"/>
    </row>
    <row r="18499" spans="8:10" ht="15" x14ac:dyDescent="0.25">
      <c r="H18499" s="39"/>
      <c r="I18499" s="39"/>
      <c r="J18499" s="39"/>
    </row>
    <row r="18500" spans="8:10" ht="15" x14ac:dyDescent="0.25">
      <c r="H18500" s="39"/>
      <c r="I18500" s="39"/>
      <c r="J18500" s="39"/>
    </row>
    <row r="18501" spans="8:10" ht="15" x14ac:dyDescent="0.25">
      <c r="H18501" s="39"/>
      <c r="I18501" s="39"/>
      <c r="J18501" s="39"/>
    </row>
    <row r="18502" spans="8:10" ht="15" x14ac:dyDescent="0.25">
      <c r="H18502" s="39"/>
      <c r="I18502" s="39"/>
      <c r="J18502" s="39"/>
    </row>
    <row r="18503" spans="8:10" ht="15" x14ac:dyDescent="0.25">
      <c r="H18503" s="39"/>
      <c r="I18503" s="39"/>
      <c r="J18503" s="39"/>
    </row>
    <row r="18504" spans="8:10" ht="15" x14ac:dyDescent="0.25">
      <c r="H18504" s="39"/>
      <c r="I18504" s="39"/>
      <c r="J18504" s="39"/>
    </row>
    <row r="18505" spans="8:10" ht="15" x14ac:dyDescent="0.25">
      <c r="H18505" s="39"/>
      <c r="I18505" s="39"/>
      <c r="J18505" s="39"/>
    </row>
    <row r="18506" spans="8:10" ht="15" x14ac:dyDescent="0.25">
      <c r="H18506" s="39"/>
      <c r="I18506" s="39"/>
      <c r="J18506" s="39"/>
    </row>
    <row r="18507" spans="8:10" ht="15" x14ac:dyDescent="0.25">
      <c r="H18507" s="39"/>
      <c r="I18507" s="39"/>
      <c r="J18507" s="39"/>
    </row>
    <row r="18508" spans="8:10" ht="15" x14ac:dyDescent="0.25">
      <c r="H18508" s="39"/>
      <c r="I18508" s="39"/>
      <c r="J18508" s="39"/>
    </row>
    <row r="18509" spans="8:10" ht="15" x14ac:dyDescent="0.25">
      <c r="H18509" s="39"/>
      <c r="I18509" s="39"/>
      <c r="J18509" s="39"/>
    </row>
    <row r="18510" spans="8:10" ht="15" x14ac:dyDescent="0.25">
      <c r="H18510" s="39"/>
      <c r="I18510" s="39"/>
      <c r="J18510" s="39"/>
    </row>
    <row r="18511" spans="8:10" ht="15" x14ac:dyDescent="0.25">
      <c r="H18511" s="39"/>
      <c r="I18511" s="39"/>
      <c r="J18511" s="39"/>
    </row>
    <row r="18512" spans="8:10" ht="15" x14ac:dyDescent="0.25">
      <c r="H18512" s="39"/>
      <c r="I18512" s="39"/>
      <c r="J18512" s="39"/>
    </row>
    <row r="18513" spans="8:10" ht="15" x14ac:dyDescent="0.25">
      <c r="H18513" s="39"/>
      <c r="I18513" s="39"/>
      <c r="J18513" s="39"/>
    </row>
    <row r="18514" spans="8:10" ht="15" x14ac:dyDescent="0.25">
      <c r="H18514" s="39"/>
      <c r="I18514" s="39"/>
      <c r="J18514" s="39"/>
    </row>
    <row r="18515" spans="8:10" ht="15" x14ac:dyDescent="0.25">
      <c r="H18515" s="39"/>
      <c r="I18515" s="39"/>
      <c r="J18515" s="39"/>
    </row>
    <row r="18516" spans="8:10" ht="15" x14ac:dyDescent="0.25">
      <c r="H18516" s="39"/>
      <c r="I18516" s="39"/>
      <c r="J18516" s="39"/>
    </row>
    <row r="18517" spans="8:10" ht="15" x14ac:dyDescent="0.25">
      <c r="H18517" s="39"/>
      <c r="I18517" s="39"/>
      <c r="J18517" s="39"/>
    </row>
    <row r="18518" spans="8:10" ht="15" x14ac:dyDescent="0.25">
      <c r="H18518" s="39"/>
      <c r="I18518" s="39"/>
      <c r="J18518" s="39"/>
    </row>
    <row r="18519" spans="8:10" ht="15" x14ac:dyDescent="0.25">
      <c r="H18519" s="39"/>
      <c r="I18519" s="39"/>
      <c r="J18519" s="39"/>
    </row>
    <row r="18520" spans="8:10" ht="15" x14ac:dyDescent="0.25">
      <c r="H18520" s="39"/>
      <c r="I18520" s="39"/>
      <c r="J18520" s="39"/>
    </row>
    <row r="18521" spans="8:10" ht="15" x14ac:dyDescent="0.25">
      <c r="H18521" s="39"/>
      <c r="I18521" s="39"/>
      <c r="J18521" s="39"/>
    </row>
    <row r="18522" spans="8:10" ht="15" x14ac:dyDescent="0.25">
      <c r="H18522" s="39"/>
      <c r="I18522" s="39"/>
      <c r="J18522" s="39"/>
    </row>
    <row r="18523" spans="8:10" ht="15" x14ac:dyDescent="0.25">
      <c r="H18523" s="39"/>
      <c r="I18523" s="39"/>
      <c r="J18523" s="39"/>
    </row>
    <row r="18524" spans="8:10" ht="15" x14ac:dyDescent="0.25">
      <c r="H18524" s="39"/>
      <c r="I18524" s="39"/>
      <c r="J18524" s="39"/>
    </row>
    <row r="18525" spans="8:10" ht="15" x14ac:dyDescent="0.25">
      <c r="H18525" s="39"/>
      <c r="I18525" s="39"/>
      <c r="J18525" s="39"/>
    </row>
    <row r="18526" spans="8:10" ht="15" x14ac:dyDescent="0.25">
      <c r="H18526" s="39"/>
      <c r="I18526" s="39"/>
      <c r="J18526" s="39"/>
    </row>
    <row r="18527" spans="8:10" ht="15" x14ac:dyDescent="0.25">
      <c r="H18527" s="39"/>
      <c r="I18527" s="39"/>
      <c r="J18527" s="39"/>
    </row>
    <row r="18528" spans="8:10" ht="15" x14ac:dyDescent="0.25">
      <c r="H18528" s="39"/>
      <c r="I18528" s="39"/>
      <c r="J18528" s="39"/>
    </row>
    <row r="18529" spans="8:10" ht="15" x14ac:dyDescent="0.25">
      <c r="H18529" s="39"/>
      <c r="I18529" s="39"/>
      <c r="J18529" s="39"/>
    </row>
    <row r="18530" spans="8:10" ht="15" x14ac:dyDescent="0.25">
      <c r="H18530" s="39"/>
      <c r="I18530" s="39"/>
      <c r="J18530" s="39"/>
    </row>
    <row r="18531" spans="8:10" ht="15" x14ac:dyDescent="0.25">
      <c r="H18531" s="39"/>
      <c r="I18531" s="39"/>
      <c r="J18531" s="39"/>
    </row>
    <row r="18532" spans="8:10" ht="15" x14ac:dyDescent="0.25">
      <c r="H18532" s="39"/>
      <c r="I18532" s="39"/>
      <c r="J18532" s="39"/>
    </row>
    <row r="18533" spans="8:10" ht="15" x14ac:dyDescent="0.25">
      <c r="H18533" s="39"/>
      <c r="I18533" s="39"/>
      <c r="J18533" s="39"/>
    </row>
    <row r="18534" spans="8:10" ht="15" x14ac:dyDescent="0.25">
      <c r="H18534" s="39"/>
      <c r="I18534" s="39"/>
      <c r="J18534" s="39"/>
    </row>
    <row r="18535" spans="8:10" ht="15" x14ac:dyDescent="0.25">
      <c r="H18535" s="39"/>
      <c r="I18535" s="39"/>
      <c r="J18535" s="39"/>
    </row>
    <row r="18536" spans="8:10" ht="15" x14ac:dyDescent="0.25">
      <c r="H18536" s="39"/>
      <c r="I18536" s="39"/>
      <c r="J18536" s="39"/>
    </row>
    <row r="18537" spans="8:10" ht="15" x14ac:dyDescent="0.25">
      <c r="H18537" s="39"/>
      <c r="I18537" s="39"/>
      <c r="J18537" s="39"/>
    </row>
    <row r="18538" spans="8:10" ht="15" x14ac:dyDescent="0.25">
      <c r="H18538" s="39"/>
      <c r="I18538" s="39"/>
      <c r="J18538" s="39"/>
    </row>
    <row r="18539" spans="8:10" ht="15" x14ac:dyDescent="0.25">
      <c r="H18539" s="39"/>
      <c r="I18539" s="39"/>
      <c r="J18539" s="39"/>
    </row>
    <row r="18540" spans="8:10" ht="15" x14ac:dyDescent="0.25">
      <c r="H18540" s="39"/>
      <c r="I18540" s="39"/>
      <c r="J18540" s="39"/>
    </row>
    <row r="18541" spans="8:10" ht="15" x14ac:dyDescent="0.25">
      <c r="H18541" s="39"/>
      <c r="I18541" s="39"/>
      <c r="J18541" s="39"/>
    </row>
    <row r="18542" spans="8:10" ht="15" x14ac:dyDescent="0.25">
      <c r="H18542" s="39"/>
      <c r="I18542" s="39"/>
      <c r="J18542" s="39"/>
    </row>
    <row r="18543" spans="8:10" ht="15" x14ac:dyDescent="0.25">
      <c r="H18543" s="39"/>
      <c r="I18543" s="39"/>
      <c r="J18543" s="39"/>
    </row>
    <row r="18544" spans="8:10" ht="15" x14ac:dyDescent="0.25">
      <c r="H18544" s="39"/>
      <c r="I18544" s="39"/>
      <c r="J18544" s="39"/>
    </row>
    <row r="18545" spans="8:10" ht="15" x14ac:dyDescent="0.25">
      <c r="H18545" s="39"/>
      <c r="I18545" s="39"/>
      <c r="J18545" s="39"/>
    </row>
    <row r="18546" spans="8:10" ht="15" x14ac:dyDescent="0.25">
      <c r="H18546" s="39"/>
      <c r="I18546" s="39"/>
      <c r="J18546" s="39"/>
    </row>
    <row r="18547" spans="8:10" ht="15" x14ac:dyDescent="0.25">
      <c r="H18547" s="39"/>
      <c r="I18547" s="39"/>
      <c r="J18547" s="39"/>
    </row>
    <row r="18548" spans="8:10" ht="15" x14ac:dyDescent="0.25">
      <c r="H18548" s="39"/>
      <c r="I18548" s="39"/>
      <c r="J18548" s="39"/>
    </row>
    <row r="18549" spans="8:10" ht="15" x14ac:dyDescent="0.25">
      <c r="H18549" s="39"/>
      <c r="I18549" s="39"/>
      <c r="J18549" s="39"/>
    </row>
    <row r="18550" spans="8:10" ht="15" x14ac:dyDescent="0.25">
      <c r="H18550" s="39"/>
      <c r="I18550" s="39"/>
      <c r="J18550" s="39"/>
    </row>
    <row r="18551" spans="8:10" ht="15" x14ac:dyDescent="0.25">
      <c r="H18551" s="39"/>
      <c r="I18551" s="39"/>
      <c r="J18551" s="39"/>
    </row>
    <row r="18552" spans="8:10" ht="15" x14ac:dyDescent="0.25">
      <c r="H18552" s="39"/>
      <c r="I18552" s="39"/>
      <c r="J18552" s="39"/>
    </row>
    <row r="18553" spans="8:10" ht="15" x14ac:dyDescent="0.25">
      <c r="H18553" s="39"/>
      <c r="I18553" s="39"/>
      <c r="J18553" s="39"/>
    </row>
    <row r="18554" spans="8:10" ht="15" x14ac:dyDescent="0.25">
      <c r="H18554" s="39"/>
      <c r="I18554" s="39"/>
      <c r="J18554" s="39"/>
    </row>
    <row r="18555" spans="8:10" ht="15" x14ac:dyDescent="0.25">
      <c r="H18555" s="39"/>
      <c r="I18555" s="39"/>
      <c r="J18555" s="39"/>
    </row>
    <row r="18556" spans="8:10" ht="15" x14ac:dyDescent="0.25">
      <c r="H18556" s="39"/>
      <c r="I18556" s="39"/>
      <c r="J18556" s="39"/>
    </row>
    <row r="18557" spans="8:10" ht="15" x14ac:dyDescent="0.25">
      <c r="H18557" s="39"/>
      <c r="I18557" s="39"/>
      <c r="J18557" s="39"/>
    </row>
    <row r="18558" spans="8:10" ht="15" x14ac:dyDescent="0.25">
      <c r="H18558" s="39"/>
      <c r="I18558" s="39"/>
      <c r="J18558" s="39"/>
    </row>
    <row r="18559" spans="8:10" ht="15" x14ac:dyDescent="0.25">
      <c r="H18559" s="39"/>
      <c r="I18559" s="39"/>
      <c r="J18559" s="39"/>
    </row>
    <row r="18560" spans="8:10" ht="15" x14ac:dyDescent="0.25">
      <c r="H18560" s="39"/>
      <c r="I18560" s="39"/>
      <c r="J18560" s="39"/>
    </row>
    <row r="18561" spans="8:10" ht="15" x14ac:dyDescent="0.25">
      <c r="H18561" s="39"/>
      <c r="I18561" s="39"/>
      <c r="J18561" s="39"/>
    </row>
    <row r="18562" spans="8:10" ht="15" x14ac:dyDescent="0.25">
      <c r="H18562" s="39"/>
      <c r="I18562" s="39"/>
      <c r="J18562" s="39"/>
    </row>
    <row r="18563" spans="8:10" ht="15" x14ac:dyDescent="0.25">
      <c r="H18563" s="39"/>
      <c r="I18563" s="39"/>
      <c r="J18563" s="39"/>
    </row>
    <row r="18564" spans="8:10" ht="15" x14ac:dyDescent="0.25">
      <c r="H18564" s="39"/>
      <c r="I18564" s="39"/>
      <c r="J18564" s="39"/>
    </row>
    <row r="18565" spans="8:10" ht="15" x14ac:dyDescent="0.25">
      <c r="H18565" s="39"/>
      <c r="I18565" s="39"/>
      <c r="J18565" s="39"/>
    </row>
    <row r="18566" spans="8:10" ht="15" x14ac:dyDescent="0.25">
      <c r="H18566" s="39"/>
      <c r="I18566" s="39"/>
      <c r="J18566" s="39"/>
    </row>
    <row r="18567" spans="8:10" ht="15" x14ac:dyDescent="0.25">
      <c r="H18567" s="39"/>
      <c r="I18567" s="39"/>
      <c r="J18567" s="39"/>
    </row>
    <row r="18568" spans="8:10" ht="15" x14ac:dyDescent="0.25">
      <c r="H18568" s="39"/>
      <c r="I18568" s="39"/>
      <c r="J18568" s="39"/>
    </row>
    <row r="18569" spans="8:10" ht="15" x14ac:dyDescent="0.25">
      <c r="H18569" s="39"/>
      <c r="I18569" s="39"/>
      <c r="J18569" s="39"/>
    </row>
    <row r="18570" spans="8:10" ht="15" x14ac:dyDescent="0.25">
      <c r="H18570" s="39"/>
      <c r="I18570" s="39"/>
      <c r="J18570" s="39"/>
    </row>
    <row r="18571" spans="8:10" ht="15" x14ac:dyDescent="0.25">
      <c r="H18571" s="39"/>
      <c r="I18571" s="39"/>
      <c r="J18571" s="39"/>
    </row>
    <row r="18572" spans="8:10" ht="15" x14ac:dyDescent="0.25">
      <c r="H18572" s="39"/>
      <c r="I18572" s="39"/>
      <c r="J18572" s="39"/>
    </row>
    <row r="18573" spans="8:10" ht="15" x14ac:dyDescent="0.25">
      <c r="H18573" s="39"/>
      <c r="I18573" s="39"/>
      <c r="J18573" s="39"/>
    </row>
    <row r="18574" spans="8:10" ht="15" x14ac:dyDescent="0.25">
      <c r="H18574" s="39"/>
      <c r="I18574" s="39"/>
      <c r="J18574" s="39"/>
    </row>
    <row r="18575" spans="8:10" ht="15" x14ac:dyDescent="0.25">
      <c r="H18575" s="39"/>
      <c r="I18575" s="39"/>
      <c r="J18575" s="39"/>
    </row>
    <row r="18576" spans="8:10" ht="15" x14ac:dyDescent="0.25">
      <c r="H18576" s="39"/>
      <c r="I18576" s="39"/>
      <c r="J18576" s="39"/>
    </row>
    <row r="18577" spans="8:10" ht="15" x14ac:dyDescent="0.25">
      <c r="H18577" s="39"/>
      <c r="I18577" s="39"/>
      <c r="J18577" s="39"/>
    </row>
    <row r="18578" spans="8:10" ht="15" x14ac:dyDescent="0.25">
      <c r="H18578" s="39"/>
      <c r="I18578" s="39"/>
      <c r="J18578" s="39"/>
    </row>
    <row r="18579" spans="8:10" ht="15" x14ac:dyDescent="0.25">
      <c r="H18579" s="39"/>
      <c r="I18579" s="39"/>
      <c r="J18579" s="39"/>
    </row>
    <row r="18580" spans="8:10" ht="15" x14ac:dyDescent="0.25">
      <c r="H18580" s="39"/>
      <c r="I18580" s="39"/>
      <c r="J18580" s="39"/>
    </row>
    <row r="18581" spans="8:10" ht="15" x14ac:dyDescent="0.25">
      <c r="H18581" s="39"/>
      <c r="I18581" s="39"/>
      <c r="J18581" s="39"/>
    </row>
    <row r="18582" spans="8:10" ht="15" x14ac:dyDescent="0.25">
      <c r="H18582" s="39"/>
      <c r="I18582" s="39"/>
      <c r="J18582" s="39"/>
    </row>
    <row r="18583" spans="8:10" ht="15" x14ac:dyDescent="0.25">
      <c r="H18583" s="39"/>
      <c r="I18583" s="39"/>
      <c r="J18583" s="39"/>
    </row>
    <row r="18584" spans="8:10" ht="15" x14ac:dyDescent="0.25">
      <c r="H18584" s="39"/>
      <c r="I18584" s="39"/>
      <c r="J18584" s="39"/>
    </row>
    <row r="18585" spans="8:10" ht="15" x14ac:dyDescent="0.25">
      <c r="H18585" s="39"/>
      <c r="I18585" s="39"/>
      <c r="J18585" s="39"/>
    </row>
    <row r="18586" spans="8:10" ht="15" x14ac:dyDescent="0.25">
      <c r="H18586" s="39"/>
      <c r="I18586" s="39"/>
      <c r="J18586" s="39"/>
    </row>
    <row r="18587" spans="8:10" ht="15" x14ac:dyDescent="0.25">
      <c r="H18587" s="39"/>
      <c r="I18587" s="39"/>
      <c r="J18587" s="39"/>
    </row>
    <row r="18588" spans="8:10" ht="15" x14ac:dyDescent="0.25">
      <c r="H18588" s="39"/>
      <c r="I18588" s="39"/>
      <c r="J18588" s="39"/>
    </row>
    <row r="18589" spans="8:10" ht="15" x14ac:dyDescent="0.25">
      <c r="H18589" s="39"/>
      <c r="I18589" s="39"/>
      <c r="J18589" s="39"/>
    </row>
    <row r="18590" spans="8:10" ht="15" x14ac:dyDescent="0.25">
      <c r="H18590" s="39"/>
      <c r="I18590" s="39"/>
      <c r="J18590" s="39"/>
    </row>
    <row r="18591" spans="8:10" ht="15" x14ac:dyDescent="0.25">
      <c r="H18591" s="39"/>
      <c r="I18591" s="39"/>
      <c r="J18591" s="39"/>
    </row>
    <row r="18592" spans="8:10" ht="15" x14ac:dyDescent="0.25">
      <c r="H18592" s="39"/>
      <c r="I18592" s="39"/>
      <c r="J18592" s="39"/>
    </row>
    <row r="18593" spans="8:10" ht="15" x14ac:dyDescent="0.25">
      <c r="H18593" s="39"/>
      <c r="I18593" s="39"/>
      <c r="J18593" s="39"/>
    </row>
    <row r="18594" spans="8:10" ht="15" x14ac:dyDescent="0.25">
      <c r="H18594" s="39"/>
      <c r="I18594" s="39"/>
      <c r="J18594" s="39"/>
    </row>
    <row r="18595" spans="8:10" ht="15" x14ac:dyDescent="0.25">
      <c r="H18595" s="39"/>
      <c r="I18595" s="39"/>
      <c r="J18595" s="39"/>
    </row>
    <row r="18596" spans="8:10" ht="15" x14ac:dyDescent="0.25">
      <c r="H18596" s="39"/>
      <c r="I18596" s="39"/>
      <c r="J18596" s="39"/>
    </row>
    <row r="18597" spans="8:10" ht="15" x14ac:dyDescent="0.25">
      <c r="H18597" s="39"/>
      <c r="I18597" s="39"/>
      <c r="J18597" s="39"/>
    </row>
    <row r="18598" spans="8:10" ht="15" x14ac:dyDescent="0.25">
      <c r="H18598" s="39"/>
      <c r="I18598" s="39"/>
      <c r="J18598" s="39"/>
    </row>
    <row r="18599" spans="8:10" ht="15" x14ac:dyDescent="0.25">
      <c r="H18599" s="39"/>
      <c r="I18599" s="39"/>
      <c r="J18599" s="39"/>
    </row>
    <row r="18600" spans="8:10" ht="15" x14ac:dyDescent="0.25">
      <c r="H18600" s="39"/>
      <c r="I18600" s="39"/>
      <c r="J18600" s="39"/>
    </row>
    <row r="18601" spans="8:10" ht="15" x14ac:dyDescent="0.25">
      <c r="H18601" s="39"/>
      <c r="I18601" s="39"/>
      <c r="J18601" s="39"/>
    </row>
    <row r="18602" spans="8:10" ht="15" x14ac:dyDescent="0.25">
      <c r="H18602" s="39"/>
      <c r="I18602" s="39"/>
      <c r="J18602" s="39"/>
    </row>
    <row r="18603" spans="8:10" ht="15" x14ac:dyDescent="0.25">
      <c r="H18603" s="39"/>
      <c r="I18603" s="39"/>
      <c r="J18603" s="39"/>
    </row>
    <row r="18604" spans="8:10" ht="15" x14ac:dyDescent="0.25">
      <c r="H18604" s="39"/>
      <c r="I18604" s="39"/>
      <c r="J18604" s="39"/>
    </row>
    <row r="18605" spans="8:10" ht="15" x14ac:dyDescent="0.25">
      <c r="H18605" s="39"/>
      <c r="I18605" s="39"/>
      <c r="J18605" s="39"/>
    </row>
    <row r="18606" spans="8:10" ht="15" x14ac:dyDescent="0.25">
      <c r="H18606" s="39"/>
      <c r="I18606" s="39"/>
      <c r="J18606" s="39"/>
    </row>
    <row r="18607" spans="8:10" ht="15" x14ac:dyDescent="0.25">
      <c r="H18607" s="39"/>
      <c r="I18607" s="39"/>
      <c r="J18607" s="39"/>
    </row>
    <row r="18608" spans="8:10" ht="15" x14ac:dyDescent="0.25">
      <c r="H18608" s="39"/>
      <c r="I18608" s="39"/>
      <c r="J18608" s="39"/>
    </row>
    <row r="18609" spans="8:10" ht="15" x14ac:dyDescent="0.25">
      <c r="H18609" s="39"/>
      <c r="I18609" s="39"/>
      <c r="J18609" s="39"/>
    </row>
    <row r="18610" spans="8:10" ht="15" x14ac:dyDescent="0.25">
      <c r="H18610" s="39"/>
      <c r="I18610" s="39"/>
      <c r="J18610" s="39"/>
    </row>
    <row r="18611" spans="8:10" ht="15" x14ac:dyDescent="0.25">
      <c r="H18611" s="39"/>
      <c r="I18611" s="39"/>
      <c r="J18611" s="39"/>
    </row>
    <row r="18612" spans="8:10" ht="15" x14ac:dyDescent="0.25">
      <c r="H18612" s="39"/>
      <c r="I18612" s="39"/>
      <c r="J18612" s="39"/>
    </row>
    <row r="18613" spans="8:10" ht="15" x14ac:dyDescent="0.25">
      <c r="H18613" s="39"/>
      <c r="I18613" s="39"/>
      <c r="J18613" s="39"/>
    </row>
    <row r="18614" spans="8:10" ht="15" x14ac:dyDescent="0.25">
      <c r="H18614" s="39"/>
      <c r="I18614" s="39"/>
      <c r="J18614" s="39"/>
    </row>
    <row r="18615" spans="8:10" ht="15" x14ac:dyDescent="0.25">
      <c r="H18615" s="39"/>
      <c r="I18615" s="39"/>
      <c r="J18615" s="39"/>
    </row>
    <row r="18616" spans="8:10" ht="15" x14ac:dyDescent="0.25">
      <c r="H18616" s="39"/>
      <c r="I18616" s="39"/>
      <c r="J18616" s="39"/>
    </row>
    <row r="18617" spans="8:10" ht="15" x14ac:dyDescent="0.25">
      <c r="H18617" s="39"/>
      <c r="I18617" s="39"/>
      <c r="J18617" s="39"/>
    </row>
    <row r="18618" spans="8:10" ht="15" x14ac:dyDescent="0.25">
      <c r="H18618" s="39"/>
      <c r="I18618" s="39"/>
      <c r="J18618" s="39"/>
    </row>
    <row r="18619" spans="8:10" ht="15" x14ac:dyDescent="0.25">
      <c r="H18619" s="39"/>
      <c r="I18619" s="39"/>
      <c r="J18619" s="39"/>
    </row>
    <row r="18620" spans="8:10" ht="15" x14ac:dyDescent="0.25">
      <c r="H18620" s="39"/>
      <c r="I18620" s="39"/>
      <c r="J18620" s="39"/>
    </row>
    <row r="18621" spans="8:10" ht="15" x14ac:dyDescent="0.25">
      <c r="H18621" s="39"/>
      <c r="I18621" s="39"/>
      <c r="J18621" s="39"/>
    </row>
    <row r="18622" spans="8:10" ht="15" x14ac:dyDescent="0.25">
      <c r="H18622" s="39"/>
      <c r="I18622" s="39"/>
      <c r="J18622" s="39"/>
    </row>
    <row r="18623" spans="8:10" ht="15" x14ac:dyDescent="0.25">
      <c r="H18623" s="39"/>
      <c r="I18623" s="39"/>
      <c r="J18623" s="39"/>
    </row>
    <row r="18624" spans="8:10" ht="15" x14ac:dyDescent="0.25">
      <c r="H18624" s="39"/>
      <c r="I18624" s="39"/>
      <c r="J18624" s="39"/>
    </row>
    <row r="18625" spans="8:10" ht="15" x14ac:dyDescent="0.25">
      <c r="H18625" s="39"/>
      <c r="I18625" s="39"/>
      <c r="J18625" s="39"/>
    </row>
    <row r="18626" spans="8:10" ht="15" x14ac:dyDescent="0.25">
      <c r="H18626" s="39"/>
      <c r="I18626" s="39"/>
      <c r="J18626" s="39"/>
    </row>
    <row r="18627" spans="8:10" ht="15" x14ac:dyDescent="0.25">
      <c r="H18627" s="39"/>
      <c r="I18627" s="39"/>
      <c r="J18627" s="39"/>
    </row>
    <row r="18628" spans="8:10" ht="15" x14ac:dyDescent="0.25">
      <c r="H18628" s="39"/>
      <c r="I18628" s="39"/>
      <c r="J18628" s="39"/>
    </row>
    <row r="18629" spans="8:10" ht="15" x14ac:dyDescent="0.25">
      <c r="H18629" s="39"/>
      <c r="I18629" s="39"/>
      <c r="J18629" s="39"/>
    </row>
    <row r="18630" spans="8:10" ht="15" x14ac:dyDescent="0.25">
      <c r="H18630" s="39"/>
      <c r="I18630" s="39"/>
      <c r="J18630" s="39"/>
    </row>
    <row r="18631" spans="8:10" ht="15" x14ac:dyDescent="0.25">
      <c r="H18631" s="39"/>
      <c r="I18631" s="39"/>
      <c r="J18631" s="39"/>
    </row>
    <row r="18632" spans="8:10" ht="15" x14ac:dyDescent="0.25">
      <c r="H18632" s="39"/>
      <c r="I18632" s="39"/>
      <c r="J18632" s="39"/>
    </row>
    <row r="18633" spans="8:10" ht="15" x14ac:dyDescent="0.25">
      <c r="H18633" s="39"/>
      <c r="I18633" s="39"/>
      <c r="J18633" s="39"/>
    </row>
    <row r="18634" spans="8:10" ht="15" x14ac:dyDescent="0.25">
      <c r="H18634" s="39"/>
      <c r="I18634" s="39"/>
      <c r="J18634" s="39"/>
    </row>
    <row r="18635" spans="8:10" ht="15" x14ac:dyDescent="0.25">
      <c r="H18635" s="39"/>
      <c r="I18635" s="39"/>
      <c r="J18635" s="39"/>
    </row>
    <row r="18636" spans="8:10" ht="15" x14ac:dyDescent="0.25">
      <c r="H18636" s="39"/>
      <c r="I18636" s="39"/>
      <c r="J18636" s="39"/>
    </row>
    <row r="18637" spans="8:10" ht="15" x14ac:dyDescent="0.25">
      <c r="H18637" s="39"/>
      <c r="I18637" s="39"/>
      <c r="J18637" s="39"/>
    </row>
    <row r="18638" spans="8:10" ht="15" x14ac:dyDescent="0.25">
      <c r="H18638" s="39"/>
      <c r="I18638" s="39"/>
      <c r="J18638" s="39"/>
    </row>
    <row r="18639" spans="8:10" ht="15" x14ac:dyDescent="0.25">
      <c r="H18639" s="39"/>
      <c r="I18639" s="39"/>
      <c r="J18639" s="39"/>
    </row>
    <row r="18640" spans="8:10" ht="15" x14ac:dyDescent="0.25">
      <c r="H18640" s="39"/>
      <c r="I18640" s="39"/>
      <c r="J18640" s="39"/>
    </row>
    <row r="18641" spans="8:10" ht="15" x14ac:dyDescent="0.25">
      <c r="H18641" s="39"/>
      <c r="I18641" s="39"/>
      <c r="J18641" s="39"/>
    </row>
    <row r="18642" spans="8:10" ht="15" x14ac:dyDescent="0.25">
      <c r="H18642" s="39"/>
      <c r="I18642" s="39"/>
      <c r="J18642" s="39"/>
    </row>
    <row r="18643" spans="8:10" ht="15" x14ac:dyDescent="0.25">
      <c r="H18643" s="39"/>
      <c r="I18643" s="39"/>
      <c r="J18643" s="39"/>
    </row>
    <row r="18644" spans="8:10" ht="15" x14ac:dyDescent="0.25">
      <c r="H18644" s="39"/>
      <c r="I18644" s="39"/>
      <c r="J18644" s="39"/>
    </row>
    <row r="18645" spans="8:10" ht="15" x14ac:dyDescent="0.25">
      <c r="H18645" s="39"/>
      <c r="I18645" s="39"/>
      <c r="J18645" s="39"/>
    </row>
    <row r="18646" spans="8:10" ht="15" x14ac:dyDescent="0.25">
      <c r="H18646" s="39"/>
      <c r="I18646" s="39"/>
      <c r="J18646" s="39"/>
    </row>
    <row r="18647" spans="8:10" ht="15" x14ac:dyDescent="0.25">
      <c r="H18647" s="39"/>
      <c r="I18647" s="39"/>
      <c r="J18647" s="39"/>
    </row>
    <row r="18648" spans="8:10" ht="15" x14ac:dyDescent="0.25">
      <c r="H18648" s="39"/>
      <c r="I18648" s="39"/>
      <c r="J18648" s="39"/>
    </row>
    <row r="18649" spans="8:10" ht="15" x14ac:dyDescent="0.25">
      <c r="H18649" s="39"/>
      <c r="I18649" s="39"/>
      <c r="J18649" s="39"/>
    </row>
    <row r="18650" spans="8:10" ht="15" x14ac:dyDescent="0.25">
      <c r="H18650" s="39"/>
      <c r="I18650" s="39"/>
      <c r="J18650" s="39"/>
    </row>
    <row r="18651" spans="8:10" ht="15" x14ac:dyDescent="0.25">
      <c r="H18651" s="39"/>
      <c r="I18651" s="39"/>
      <c r="J18651" s="39"/>
    </row>
    <row r="18652" spans="8:10" ht="15" x14ac:dyDescent="0.25">
      <c r="H18652" s="39"/>
      <c r="I18652" s="39"/>
      <c r="J18652" s="39"/>
    </row>
    <row r="18653" spans="8:10" ht="15" x14ac:dyDescent="0.25">
      <c r="H18653" s="39"/>
      <c r="I18653" s="39"/>
      <c r="J18653" s="39"/>
    </row>
    <row r="18654" spans="8:10" ht="15" x14ac:dyDescent="0.25">
      <c r="H18654" s="39"/>
      <c r="I18654" s="39"/>
      <c r="J18654" s="39"/>
    </row>
    <row r="18655" spans="8:10" ht="15" x14ac:dyDescent="0.25">
      <c r="H18655" s="39"/>
      <c r="I18655" s="39"/>
      <c r="J18655" s="39"/>
    </row>
    <row r="18656" spans="8:10" ht="15" x14ac:dyDescent="0.25">
      <c r="H18656" s="39"/>
      <c r="I18656" s="39"/>
      <c r="J18656" s="39"/>
    </row>
    <row r="18657" spans="8:10" ht="15" x14ac:dyDescent="0.25">
      <c r="H18657" s="39"/>
      <c r="I18657" s="39"/>
      <c r="J18657" s="39"/>
    </row>
    <row r="18658" spans="8:10" ht="15" x14ac:dyDescent="0.25">
      <c r="H18658" s="39"/>
      <c r="I18658" s="39"/>
      <c r="J18658" s="39"/>
    </row>
    <row r="18659" spans="8:10" ht="15" x14ac:dyDescent="0.25">
      <c r="H18659" s="39"/>
      <c r="I18659" s="39"/>
      <c r="J18659" s="39"/>
    </row>
    <row r="18660" spans="8:10" ht="15" x14ac:dyDescent="0.25">
      <c r="H18660" s="39"/>
      <c r="I18660" s="39"/>
      <c r="J18660" s="39"/>
    </row>
    <row r="18661" spans="8:10" ht="15" x14ac:dyDescent="0.25">
      <c r="H18661" s="39"/>
      <c r="I18661" s="39"/>
      <c r="J18661" s="39"/>
    </row>
    <row r="18662" spans="8:10" ht="15" x14ac:dyDescent="0.25">
      <c r="H18662" s="39"/>
      <c r="I18662" s="39"/>
      <c r="J18662" s="39"/>
    </row>
    <row r="18663" spans="8:10" ht="15" x14ac:dyDescent="0.25">
      <c r="H18663" s="39"/>
      <c r="I18663" s="39"/>
      <c r="J18663" s="39"/>
    </row>
    <row r="18664" spans="8:10" ht="15" x14ac:dyDescent="0.25">
      <c r="H18664" s="39"/>
      <c r="I18664" s="39"/>
      <c r="J18664" s="39"/>
    </row>
    <row r="18665" spans="8:10" ht="15" x14ac:dyDescent="0.25">
      <c r="H18665" s="39"/>
      <c r="I18665" s="39"/>
      <c r="J18665" s="39"/>
    </row>
    <row r="18666" spans="8:10" ht="15" x14ac:dyDescent="0.25">
      <c r="H18666" s="39"/>
      <c r="I18666" s="39"/>
      <c r="J18666" s="39"/>
    </row>
    <row r="18667" spans="8:10" ht="15" x14ac:dyDescent="0.25">
      <c r="H18667" s="39"/>
      <c r="I18667" s="39"/>
      <c r="J18667" s="39"/>
    </row>
    <row r="18668" spans="8:10" ht="15" x14ac:dyDescent="0.25">
      <c r="H18668" s="39"/>
      <c r="I18668" s="39"/>
      <c r="J18668" s="39"/>
    </row>
    <row r="18669" spans="8:10" ht="15" x14ac:dyDescent="0.25">
      <c r="H18669" s="39"/>
      <c r="I18669" s="39"/>
      <c r="J18669" s="39"/>
    </row>
    <row r="18670" spans="8:10" ht="15" x14ac:dyDescent="0.25">
      <c r="H18670" s="39"/>
      <c r="I18670" s="39"/>
      <c r="J18670" s="39"/>
    </row>
    <row r="18671" spans="8:10" ht="15" x14ac:dyDescent="0.25">
      <c r="H18671" s="39"/>
      <c r="I18671" s="39"/>
      <c r="J18671" s="39"/>
    </row>
    <row r="18672" spans="8:10" ht="15" x14ac:dyDescent="0.25">
      <c r="H18672" s="39"/>
      <c r="I18672" s="39"/>
      <c r="J18672" s="39"/>
    </row>
    <row r="18673" spans="8:10" ht="15" x14ac:dyDescent="0.25">
      <c r="H18673" s="39"/>
      <c r="I18673" s="39"/>
      <c r="J18673" s="39"/>
    </row>
    <row r="18674" spans="8:10" ht="15" x14ac:dyDescent="0.25">
      <c r="H18674" s="39"/>
      <c r="I18674" s="39"/>
      <c r="J18674" s="39"/>
    </row>
    <row r="18675" spans="8:10" ht="15" x14ac:dyDescent="0.25">
      <c r="H18675" s="39"/>
      <c r="I18675" s="39"/>
      <c r="J18675" s="39"/>
    </row>
    <row r="18676" spans="8:10" ht="15" x14ac:dyDescent="0.25">
      <c r="H18676" s="39"/>
      <c r="I18676" s="39"/>
      <c r="J18676" s="39"/>
    </row>
    <row r="18677" spans="8:10" ht="15" x14ac:dyDescent="0.25">
      <c r="H18677" s="39"/>
      <c r="I18677" s="39"/>
      <c r="J18677" s="39"/>
    </row>
    <row r="18678" spans="8:10" ht="15" x14ac:dyDescent="0.25">
      <c r="H18678" s="39"/>
      <c r="I18678" s="39"/>
      <c r="J18678" s="39"/>
    </row>
    <row r="18679" spans="8:10" ht="15" x14ac:dyDescent="0.25">
      <c r="H18679" s="39"/>
      <c r="I18679" s="39"/>
      <c r="J18679" s="39"/>
    </row>
    <row r="18680" spans="8:10" ht="15" x14ac:dyDescent="0.25">
      <c r="H18680" s="39"/>
      <c r="I18680" s="39"/>
      <c r="J18680" s="39"/>
    </row>
    <row r="18681" spans="8:10" ht="15" x14ac:dyDescent="0.25">
      <c r="H18681" s="39"/>
      <c r="I18681" s="39"/>
      <c r="J18681" s="39"/>
    </row>
    <row r="18682" spans="8:10" ht="15" x14ac:dyDescent="0.25">
      <c r="H18682" s="39"/>
      <c r="I18682" s="39"/>
      <c r="J18682" s="39"/>
    </row>
    <row r="18683" spans="8:10" ht="15" x14ac:dyDescent="0.25">
      <c r="H18683" s="39"/>
      <c r="I18683" s="39"/>
      <c r="J18683" s="39"/>
    </row>
    <row r="18684" spans="8:10" ht="15" x14ac:dyDescent="0.25">
      <c r="H18684" s="39"/>
      <c r="I18684" s="39"/>
      <c r="J18684" s="39"/>
    </row>
    <row r="18685" spans="8:10" ht="15" x14ac:dyDescent="0.25">
      <c r="H18685" s="39"/>
      <c r="I18685" s="39"/>
      <c r="J18685" s="39"/>
    </row>
    <row r="18686" spans="8:10" ht="15" x14ac:dyDescent="0.25">
      <c r="H18686" s="39"/>
      <c r="I18686" s="39"/>
      <c r="J18686" s="39"/>
    </row>
    <row r="18687" spans="8:10" ht="15" x14ac:dyDescent="0.25">
      <c r="H18687" s="39"/>
      <c r="I18687" s="39"/>
      <c r="J18687" s="39"/>
    </row>
    <row r="18688" spans="8:10" ht="15" x14ac:dyDescent="0.25">
      <c r="H18688" s="39"/>
      <c r="I18688" s="39"/>
      <c r="J18688" s="39"/>
    </row>
    <row r="18689" spans="8:10" ht="15" x14ac:dyDescent="0.25">
      <c r="H18689" s="39"/>
      <c r="I18689" s="39"/>
      <c r="J18689" s="39"/>
    </row>
    <row r="18690" spans="8:10" ht="15" x14ac:dyDescent="0.25">
      <c r="H18690" s="39"/>
      <c r="I18690" s="39"/>
      <c r="J18690" s="39"/>
    </row>
    <row r="18691" spans="8:10" ht="15" x14ac:dyDescent="0.25">
      <c r="H18691" s="39"/>
      <c r="I18691" s="39"/>
      <c r="J18691" s="39"/>
    </row>
    <row r="18692" spans="8:10" ht="15" x14ac:dyDescent="0.25">
      <c r="H18692" s="39"/>
      <c r="I18692" s="39"/>
      <c r="J18692" s="39"/>
    </row>
    <row r="18693" spans="8:10" ht="15" x14ac:dyDescent="0.25">
      <c r="H18693" s="39"/>
      <c r="I18693" s="39"/>
      <c r="J18693" s="39"/>
    </row>
    <row r="18694" spans="8:10" ht="15" x14ac:dyDescent="0.25">
      <c r="H18694" s="39"/>
      <c r="I18694" s="39"/>
      <c r="J18694" s="39"/>
    </row>
    <row r="18695" spans="8:10" ht="15" x14ac:dyDescent="0.25">
      <c r="H18695" s="39"/>
      <c r="I18695" s="39"/>
      <c r="J18695" s="39"/>
    </row>
    <row r="18696" spans="8:10" ht="15" x14ac:dyDescent="0.25">
      <c r="H18696" s="39"/>
      <c r="I18696" s="39"/>
      <c r="J18696" s="39"/>
    </row>
    <row r="18697" spans="8:10" ht="15" x14ac:dyDescent="0.25">
      <c r="H18697" s="39"/>
      <c r="I18697" s="39"/>
      <c r="J18697" s="39"/>
    </row>
    <row r="18698" spans="8:10" ht="15" x14ac:dyDescent="0.25">
      <c r="H18698" s="39"/>
      <c r="I18698" s="39"/>
      <c r="J18698" s="39"/>
    </row>
    <row r="18699" spans="8:10" ht="15" x14ac:dyDescent="0.25">
      <c r="H18699" s="39"/>
      <c r="I18699" s="39"/>
      <c r="J18699" s="39"/>
    </row>
    <row r="18700" spans="8:10" ht="15" x14ac:dyDescent="0.25">
      <c r="H18700" s="39"/>
      <c r="I18700" s="39"/>
      <c r="J18700" s="39"/>
    </row>
    <row r="18701" spans="8:10" ht="15" x14ac:dyDescent="0.25">
      <c r="H18701" s="39"/>
      <c r="I18701" s="39"/>
      <c r="J18701" s="39"/>
    </row>
    <row r="18702" spans="8:10" ht="15" x14ac:dyDescent="0.25">
      <c r="H18702" s="39"/>
      <c r="I18702" s="39"/>
      <c r="J18702" s="39"/>
    </row>
    <row r="18703" spans="8:10" ht="15" x14ac:dyDescent="0.25">
      <c r="H18703" s="39"/>
      <c r="I18703" s="39"/>
      <c r="J18703" s="39"/>
    </row>
    <row r="18704" spans="8:10" ht="15" x14ac:dyDescent="0.25">
      <c r="H18704" s="39"/>
      <c r="I18704" s="39"/>
      <c r="J18704" s="39"/>
    </row>
    <row r="18705" spans="8:10" ht="15" x14ac:dyDescent="0.25">
      <c r="H18705" s="39"/>
      <c r="I18705" s="39"/>
      <c r="J18705" s="39"/>
    </row>
    <row r="18706" spans="8:10" ht="15" x14ac:dyDescent="0.25">
      <c r="H18706" s="39"/>
      <c r="I18706" s="39"/>
      <c r="J18706" s="39"/>
    </row>
    <row r="18707" spans="8:10" ht="15" x14ac:dyDescent="0.25">
      <c r="H18707" s="39"/>
      <c r="I18707" s="39"/>
      <c r="J18707" s="39"/>
    </row>
    <row r="18708" spans="8:10" ht="15" x14ac:dyDescent="0.25">
      <c r="H18708" s="39"/>
      <c r="I18708" s="39"/>
      <c r="J18708" s="39"/>
    </row>
    <row r="18709" spans="8:10" ht="15" x14ac:dyDescent="0.25">
      <c r="H18709" s="39"/>
      <c r="I18709" s="39"/>
      <c r="J18709" s="39"/>
    </row>
    <row r="18710" spans="8:10" ht="15" x14ac:dyDescent="0.25">
      <c r="H18710" s="39"/>
      <c r="I18710" s="39"/>
      <c r="J18710" s="39"/>
    </row>
    <row r="18711" spans="8:10" ht="15" x14ac:dyDescent="0.25">
      <c r="H18711" s="39"/>
      <c r="I18711" s="39"/>
      <c r="J18711" s="39"/>
    </row>
    <row r="18712" spans="8:10" ht="15" x14ac:dyDescent="0.25">
      <c r="H18712" s="39"/>
      <c r="I18712" s="39"/>
      <c r="J18712" s="39"/>
    </row>
    <row r="18713" spans="8:10" ht="15" x14ac:dyDescent="0.25">
      <c r="H18713" s="39"/>
      <c r="I18713" s="39"/>
      <c r="J18713" s="39"/>
    </row>
    <row r="18714" spans="8:10" ht="15" x14ac:dyDescent="0.25">
      <c r="H18714" s="39"/>
      <c r="I18714" s="39"/>
      <c r="J18714" s="39"/>
    </row>
    <row r="18715" spans="8:10" ht="15" x14ac:dyDescent="0.25">
      <c r="H18715" s="39"/>
      <c r="I18715" s="39"/>
      <c r="J18715" s="39"/>
    </row>
    <row r="18716" spans="8:10" ht="15" x14ac:dyDescent="0.25">
      <c r="H18716" s="39"/>
      <c r="I18716" s="39"/>
      <c r="J18716" s="39"/>
    </row>
    <row r="18717" spans="8:10" ht="15" x14ac:dyDescent="0.25">
      <c r="H18717" s="39"/>
      <c r="I18717" s="39"/>
      <c r="J18717" s="39"/>
    </row>
    <row r="18718" spans="8:10" ht="15" x14ac:dyDescent="0.25">
      <c r="H18718" s="39"/>
      <c r="I18718" s="39"/>
      <c r="J18718" s="39"/>
    </row>
    <row r="18719" spans="8:10" ht="15" x14ac:dyDescent="0.25">
      <c r="H18719" s="39"/>
      <c r="I18719" s="39"/>
      <c r="J18719" s="39"/>
    </row>
    <row r="18720" spans="8:10" ht="15" x14ac:dyDescent="0.25">
      <c r="H18720" s="39"/>
      <c r="I18720" s="39"/>
      <c r="J18720" s="39"/>
    </row>
    <row r="18721" spans="8:10" ht="15" x14ac:dyDescent="0.25">
      <c r="H18721" s="39"/>
      <c r="I18721" s="39"/>
      <c r="J18721" s="39"/>
    </row>
    <row r="18722" spans="8:10" ht="15" x14ac:dyDescent="0.25">
      <c r="H18722" s="39"/>
      <c r="I18722" s="39"/>
      <c r="J18722" s="39"/>
    </row>
    <row r="18723" spans="8:10" ht="15" x14ac:dyDescent="0.25">
      <c r="H18723" s="39"/>
      <c r="I18723" s="39"/>
      <c r="J18723" s="39"/>
    </row>
    <row r="18724" spans="8:10" ht="15" x14ac:dyDescent="0.25">
      <c r="H18724" s="39"/>
      <c r="I18724" s="39"/>
      <c r="J18724" s="39"/>
    </row>
    <row r="18725" spans="8:10" ht="15" x14ac:dyDescent="0.25">
      <c r="H18725" s="39"/>
      <c r="I18725" s="39"/>
      <c r="J18725" s="39"/>
    </row>
    <row r="18726" spans="8:10" ht="15" x14ac:dyDescent="0.25">
      <c r="H18726" s="39"/>
      <c r="I18726" s="39"/>
      <c r="J18726" s="39"/>
    </row>
    <row r="18727" spans="8:10" ht="15" x14ac:dyDescent="0.25">
      <c r="H18727" s="39"/>
      <c r="I18727" s="39"/>
      <c r="J18727" s="39"/>
    </row>
    <row r="18728" spans="8:10" ht="15" x14ac:dyDescent="0.25">
      <c r="H18728" s="39"/>
      <c r="I18728" s="39"/>
      <c r="J18728" s="39"/>
    </row>
    <row r="18729" spans="8:10" ht="15" x14ac:dyDescent="0.25">
      <c r="H18729" s="39"/>
      <c r="I18729" s="39"/>
      <c r="J18729" s="39"/>
    </row>
    <row r="18730" spans="8:10" ht="15" x14ac:dyDescent="0.25">
      <c r="H18730" s="39"/>
      <c r="I18730" s="39"/>
      <c r="J18730" s="39"/>
    </row>
    <row r="18731" spans="8:10" ht="15" x14ac:dyDescent="0.25">
      <c r="H18731" s="39"/>
      <c r="I18731" s="39"/>
      <c r="J18731" s="39"/>
    </row>
    <row r="18732" spans="8:10" ht="15" x14ac:dyDescent="0.25">
      <c r="H18732" s="39"/>
      <c r="I18732" s="39"/>
      <c r="J18732" s="39"/>
    </row>
    <row r="18733" spans="8:10" ht="15" x14ac:dyDescent="0.25">
      <c r="H18733" s="39"/>
      <c r="I18733" s="39"/>
      <c r="J18733" s="39"/>
    </row>
    <row r="18734" spans="8:10" ht="15" x14ac:dyDescent="0.25">
      <c r="H18734" s="39"/>
      <c r="I18734" s="39"/>
      <c r="J18734" s="39"/>
    </row>
    <row r="18735" spans="8:10" ht="15" x14ac:dyDescent="0.25">
      <c r="H18735" s="39"/>
      <c r="I18735" s="39"/>
      <c r="J18735" s="39"/>
    </row>
    <row r="18736" spans="8:10" ht="15" x14ac:dyDescent="0.25">
      <c r="H18736" s="39"/>
      <c r="I18736" s="39"/>
      <c r="J18736" s="39"/>
    </row>
    <row r="18737" spans="8:10" ht="15" x14ac:dyDescent="0.25">
      <c r="H18737" s="39"/>
      <c r="I18737" s="39"/>
      <c r="J18737" s="39"/>
    </row>
    <row r="18738" spans="8:10" ht="15" x14ac:dyDescent="0.25">
      <c r="H18738" s="39"/>
      <c r="I18738" s="39"/>
      <c r="J18738" s="39"/>
    </row>
    <row r="18739" spans="8:10" ht="15" x14ac:dyDescent="0.25">
      <c r="H18739" s="39"/>
      <c r="I18739" s="39"/>
      <c r="J18739" s="39"/>
    </row>
    <row r="18740" spans="8:10" ht="15" x14ac:dyDescent="0.25">
      <c r="H18740" s="39"/>
      <c r="I18740" s="39"/>
      <c r="J18740" s="39"/>
    </row>
    <row r="18741" spans="8:10" ht="15" x14ac:dyDescent="0.25">
      <c r="H18741" s="39"/>
      <c r="I18741" s="39"/>
      <c r="J18741" s="39"/>
    </row>
    <row r="18742" spans="8:10" ht="15" x14ac:dyDescent="0.25">
      <c r="H18742" s="39"/>
      <c r="I18742" s="39"/>
      <c r="J18742" s="39"/>
    </row>
    <row r="18743" spans="8:10" ht="15" x14ac:dyDescent="0.25">
      <c r="H18743" s="39"/>
      <c r="I18743" s="39"/>
      <c r="J18743" s="39"/>
    </row>
    <row r="18744" spans="8:10" ht="15" x14ac:dyDescent="0.25">
      <c r="H18744" s="39"/>
      <c r="I18744" s="39"/>
      <c r="J18744" s="39"/>
    </row>
    <row r="18745" spans="8:10" ht="15" x14ac:dyDescent="0.25">
      <c r="H18745" s="39"/>
      <c r="I18745" s="39"/>
      <c r="J18745" s="39"/>
    </row>
    <row r="18746" spans="8:10" ht="15" x14ac:dyDescent="0.25">
      <c r="H18746" s="39"/>
      <c r="I18746" s="39"/>
      <c r="J18746" s="39"/>
    </row>
    <row r="18747" spans="8:10" ht="15" x14ac:dyDescent="0.25">
      <c r="H18747" s="39"/>
      <c r="I18747" s="39"/>
      <c r="J18747" s="39"/>
    </row>
    <row r="18748" spans="8:10" ht="15" x14ac:dyDescent="0.25">
      <c r="H18748" s="39"/>
      <c r="I18748" s="39"/>
      <c r="J18748" s="39"/>
    </row>
    <row r="18749" spans="8:10" ht="15" x14ac:dyDescent="0.25">
      <c r="H18749" s="39"/>
      <c r="I18749" s="39"/>
      <c r="J18749" s="39"/>
    </row>
    <row r="18750" spans="8:10" ht="15" x14ac:dyDescent="0.25">
      <c r="H18750" s="39"/>
      <c r="I18750" s="39"/>
      <c r="J18750" s="39"/>
    </row>
    <row r="18751" spans="8:10" ht="15" x14ac:dyDescent="0.25">
      <c r="H18751" s="39"/>
      <c r="I18751" s="39"/>
      <c r="J18751" s="39"/>
    </row>
    <row r="18752" spans="8:10" ht="15" x14ac:dyDescent="0.25">
      <c r="H18752" s="39"/>
      <c r="I18752" s="39"/>
      <c r="J18752" s="39"/>
    </row>
    <row r="18753" spans="8:10" ht="15" x14ac:dyDescent="0.25">
      <c r="H18753" s="39"/>
      <c r="I18753" s="39"/>
      <c r="J18753" s="39"/>
    </row>
    <row r="18754" spans="8:10" ht="15" x14ac:dyDescent="0.25">
      <c r="H18754" s="39"/>
      <c r="I18754" s="39"/>
      <c r="J18754" s="39"/>
    </row>
    <row r="18755" spans="8:10" ht="15" x14ac:dyDescent="0.25">
      <c r="H18755" s="39"/>
      <c r="I18755" s="39"/>
      <c r="J18755" s="39"/>
    </row>
    <row r="18756" spans="8:10" ht="15" x14ac:dyDescent="0.25">
      <c r="H18756" s="39"/>
      <c r="I18756" s="39"/>
      <c r="J18756" s="39"/>
    </row>
    <row r="18757" spans="8:10" ht="15" x14ac:dyDescent="0.25">
      <c r="H18757" s="39"/>
      <c r="I18757" s="39"/>
      <c r="J18757" s="39"/>
    </row>
    <row r="18758" spans="8:10" ht="15" x14ac:dyDescent="0.25">
      <c r="H18758" s="39"/>
      <c r="I18758" s="39"/>
      <c r="J18758" s="39"/>
    </row>
    <row r="18759" spans="8:10" ht="15" x14ac:dyDescent="0.25">
      <c r="H18759" s="39"/>
      <c r="I18759" s="39"/>
      <c r="J18759" s="39"/>
    </row>
    <row r="18760" spans="8:10" ht="15" x14ac:dyDescent="0.25">
      <c r="H18760" s="39"/>
      <c r="I18760" s="39"/>
      <c r="J18760" s="39"/>
    </row>
    <row r="18761" spans="8:10" ht="15" x14ac:dyDescent="0.25">
      <c r="H18761" s="39"/>
      <c r="I18761" s="39"/>
      <c r="J18761" s="39"/>
    </row>
    <row r="18762" spans="8:10" ht="15" x14ac:dyDescent="0.25">
      <c r="H18762" s="39"/>
      <c r="I18762" s="39"/>
      <c r="J18762" s="39"/>
    </row>
    <row r="18763" spans="8:10" ht="15" x14ac:dyDescent="0.25">
      <c r="H18763" s="39"/>
      <c r="I18763" s="39"/>
      <c r="J18763" s="39"/>
    </row>
    <row r="18764" spans="8:10" ht="15" x14ac:dyDescent="0.25">
      <c r="H18764" s="39"/>
      <c r="I18764" s="39"/>
      <c r="J18764" s="39"/>
    </row>
    <row r="18765" spans="8:10" ht="15" x14ac:dyDescent="0.25">
      <c r="H18765" s="39"/>
      <c r="I18765" s="39"/>
      <c r="J18765" s="39"/>
    </row>
    <row r="18766" spans="8:10" ht="15" x14ac:dyDescent="0.25">
      <c r="H18766" s="39"/>
      <c r="I18766" s="39"/>
      <c r="J18766" s="39"/>
    </row>
    <row r="18767" spans="8:10" ht="15" x14ac:dyDescent="0.25">
      <c r="H18767" s="39"/>
      <c r="I18767" s="39"/>
      <c r="J18767" s="39"/>
    </row>
    <row r="18768" spans="8:10" ht="15" x14ac:dyDescent="0.25">
      <c r="H18768" s="39"/>
      <c r="I18768" s="39"/>
      <c r="J18768" s="39"/>
    </row>
    <row r="18769" spans="8:10" ht="15" x14ac:dyDescent="0.25">
      <c r="H18769" s="39"/>
      <c r="I18769" s="39"/>
      <c r="J18769" s="39"/>
    </row>
    <row r="18770" spans="8:10" ht="15" x14ac:dyDescent="0.25">
      <c r="H18770" s="39"/>
      <c r="I18770" s="39"/>
      <c r="J18770" s="39"/>
    </row>
    <row r="18771" spans="8:10" ht="15" x14ac:dyDescent="0.25">
      <c r="H18771" s="39"/>
      <c r="I18771" s="39"/>
      <c r="J18771" s="39"/>
    </row>
    <row r="18772" spans="8:10" ht="15" x14ac:dyDescent="0.25">
      <c r="H18772" s="39"/>
      <c r="I18772" s="39"/>
      <c r="J18772" s="39"/>
    </row>
    <row r="18773" spans="8:10" ht="15" x14ac:dyDescent="0.25">
      <c r="H18773" s="39"/>
      <c r="I18773" s="39"/>
      <c r="J18773" s="39"/>
    </row>
    <row r="18774" spans="8:10" ht="15" x14ac:dyDescent="0.25">
      <c r="H18774" s="39"/>
      <c r="I18774" s="39"/>
      <c r="J18774" s="39"/>
    </row>
    <row r="18775" spans="8:10" ht="15" x14ac:dyDescent="0.25">
      <c r="H18775" s="39"/>
      <c r="I18775" s="39"/>
      <c r="J18775" s="39"/>
    </row>
    <row r="18776" spans="8:10" ht="15" x14ac:dyDescent="0.25">
      <c r="H18776" s="39"/>
      <c r="I18776" s="39"/>
      <c r="J18776" s="39"/>
    </row>
    <row r="18777" spans="8:10" ht="15" x14ac:dyDescent="0.25">
      <c r="H18777" s="39"/>
      <c r="I18777" s="39"/>
      <c r="J18777" s="39"/>
    </row>
    <row r="18778" spans="8:10" ht="15" x14ac:dyDescent="0.25">
      <c r="H18778" s="39"/>
      <c r="I18778" s="39"/>
      <c r="J18778" s="39"/>
    </row>
    <row r="18779" spans="8:10" ht="15" x14ac:dyDescent="0.25">
      <c r="H18779" s="39"/>
      <c r="I18779" s="39"/>
      <c r="J18779" s="39"/>
    </row>
    <row r="18780" spans="8:10" ht="15" x14ac:dyDescent="0.25">
      <c r="H18780" s="39"/>
      <c r="I18780" s="39"/>
      <c r="J18780" s="39"/>
    </row>
    <row r="18781" spans="8:10" ht="15" x14ac:dyDescent="0.25">
      <c r="H18781" s="39"/>
      <c r="I18781" s="39"/>
      <c r="J18781" s="39"/>
    </row>
    <row r="18782" spans="8:10" ht="15" x14ac:dyDescent="0.25">
      <c r="H18782" s="39"/>
      <c r="I18782" s="39"/>
      <c r="J18782" s="39"/>
    </row>
    <row r="18783" spans="8:10" ht="15" x14ac:dyDescent="0.25">
      <c r="H18783" s="39"/>
      <c r="I18783" s="39"/>
      <c r="J18783" s="39"/>
    </row>
    <row r="18784" spans="8:10" ht="15" x14ac:dyDescent="0.25">
      <c r="H18784" s="39"/>
      <c r="I18784" s="39"/>
      <c r="J18784" s="39"/>
    </row>
    <row r="18785" spans="8:10" ht="15" x14ac:dyDescent="0.25">
      <c r="H18785" s="39"/>
      <c r="I18785" s="39"/>
      <c r="J18785" s="39"/>
    </row>
    <row r="18786" spans="8:10" ht="15" x14ac:dyDescent="0.25">
      <c r="H18786" s="39"/>
      <c r="I18786" s="39"/>
      <c r="J18786" s="39"/>
    </row>
    <row r="18787" spans="8:10" ht="15" x14ac:dyDescent="0.25">
      <c r="H18787" s="39"/>
      <c r="I18787" s="39"/>
      <c r="J18787" s="39"/>
    </row>
    <row r="18788" spans="8:10" ht="15" x14ac:dyDescent="0.25">
      <c r="H18788" s="39"/>
      <c r="I18788" s="39"/>
      <c r="J18788" s="39"/>
    </row>
    <row r="18789" spans="8:10" ht="15" x14ac:dyDescent="0.25">
      <c r="H18789" s="39"/>
      <c r="I18789" s="39"/>
      <c r="J18789" s="39"/>
    </row>
    <row r="18790" spans="8:10" ht="15" x14ac:dyDescent="0.25">
      <c r="H18790" s="39"/>
      <c r="I18790" s="39"/>
      <c r="J18790" s="39"/>
    </row>
    <row r="18791" spans="8:10" ht="15" x14ac:dyDescent="0.25">
      <c r="H18791" s="39"/>
      <c r="I18791" s="39"/>
      <c r="J18791" s="39"/>
    </row>
    <row r="18792" spans="8:10" ht="15" x14ac:dyDescent="0.25">
      <c r="H18792" s="39"/>
      <c r="I18792" s="39"/>
      <c r="J18792" s="39"/>
    </row>
    <row r="18793" spans="8:10" ht="15" x14ac:dyDescent="0.25">
      <c r="H18793" s="39"/>
      <c r="I18793" s="39"/>
      <c r="J18793" s="39"/>
    </row>
    <row r="18794" spans="8:10" ht="15" x14ac:dyDescent="0.25">
      <c r="H18794" s="39"/>
      <c r="I18794" s="39"/>
      <c r="J18794" s="39"/>
    </row>
    <row r="18795" spans="8:10" ht="15" x14ac:dyDescent="0.25">
      <c r="H18795" s="39"/>
      <c r="I18795" s="39"/>
      <c r="J18795" s="39"/>
    </row>
    <row r="18796" spans="8:10" ht="15" x14ac:dyDescent="0.25">
      <c r="H18796" s="39"/>
      <c r="I18796" s="39"/>
      <c r="J18796" s="39"/>
    </row>
    <row r="18797" spans="8:10" ht="15" x14ac:dyDescent="0.25">
      <c r="H18797" s="39"/>
      <c r="I18797" s="39"/>
      <c r="J18797" s="39"/>
    </row>
    <row r="18798" spans="8:10" ht="15" x14ac:dyDescent="0.25">
      <c r="H18798" s="39"/>
      <c r="I18798" s="39"/>
      <c r="J18798" s="39"/>
    </row>
    <row r="18799" spans="8:10" ht="15" x14ac:dyDescent="0.25">
      <c r="H18799" s="39"/>
      <c r="I18799" s="39"/>
      <c r="J18799" s="39"/>
    </row>
    <row r="18800" spans="8:10" ht="15" x14ac:dyDescent="0.25">
      <c r="H18800" s="39"/>
      <c r="I18800" s="39"/>
      <c r="J18800" s="39"/>
    </row>
    <row r="18801" spans="8:10" ht="15" x14ac:dyDescent="0.25">
      <c r="H18801" s="39"/>
      <c r="I18801" s="39"/>
      <c r="J18801" s="39"/>
    </row>
    <row r="18802" spans="8:10" ht="15" x14ac:dyDescent="0.25">
      <c r="H18802" s="39"/>
      <c r="I18802" s="39"/>
      <c r="J18802" s="39"/>
    </row>
    <row r="18803" spans="8:10" ht="15" x14ac:dyDescent="0.25">
      <c r="H18803" s="39"/>
      <c r="I18803" s="39"/>
      <c r="J18803" s="39"/>
    </row>
    <row r="18804" spans="8:10" ht="15" x14ac:dyDescent="0.25">
      <c r="H18804" s="39"/>
      <c r="I18804" s="39"/>
      <c r="J18804" s="39"/>
    </row>
    <row r="18805" spans="8:10" ht="15" x14ac:dyDescent="0.25">
      <c r="H18805" s="39"/>
      <c r="I18805" s="39"/>
      <c r="J18805" s="39"/>
    </row>
    <row r="18806" spans="8:10" ht="15" x14ac:dyDescent="0.25">
      <c r="H18806" s="39"/>
      <c r="I18806" s="39"/>
      <c r="J18806" s="39"/>
    </row>
    <row r="18807" spans="8:10" ht="15" x14ac:dyDescent="0.25">
      <c r="H18807" s="39"/>
      <c r="I18807" s="39"/>
      <c r="J18807" s="39"/>
    </row>
    <row r="18808" spans="8:10" ht="15" x14ac:dyDescent="0.25">
      <c r="H18808" s="39"/>
      <c r="I18808" s="39"/>
      <c r="J18808" s="39"/>
    </row>
    <row r="18809" spans="8:10" ht="15" x14ac:dyDescent="0.25">
      <c r="H18809" s="39"/>
      <c r="I18809" s="39"/>
      <c r="J18809" s="39"/>
    </row>
    <row r="18810" spans="8:10" ht="15" x14ac:dyDescent="0.25">
      <c r="H18810" s="39"/>
      <c r="I18810" s="39"/>
      <c r="J18810" s="39"/>
    </row>
    <row r="18811" spans="8:10" ht="15" x14ac:dyDescent="0.25">
      <c r="H18811" s="39"/>
      <c r="I18811" s="39"/>
      <c r="J18811" s="39"/>
    </row>
    <row r="18812" spans="8:10" ht="15" x14ac:dyDescent="0.25">
      <c r="H18812" s="39"/>
      <c r="I18812" s="39"/>
      <c r="J18812" s="39"/>
    </row>
    <row r="18813" spans="8:10" ht="15" x14ac:dyDescent="0.25">
      <c r="H18813" s="39"/>
      <c r="I18813" s="39"/>
      <c r="J18813" s="39"/>
    </row>
    <row r="18814" spans="8:10" ht="15" x14ac:dyDescent="0.25">
      <c r="H18814" s="39"/>
      <c r="I18814" s="39"/>
      <c r="J18814" s="39"/>
    </row>
    <row r="18815" spans="8:10" ht="15" x14ac:dyDescent="0.25">
      <c r="H18815" s="39"/>
      <c r="I18815" s="39"/>
      <c r="J18815" s="39"/>
    </row>
    <row r="18816" spans="8:10" ht="15" x14ac:dyDescent="0.25">
      <c r="H18816" s="39"/>
      <c r="I18816" s="39"/>
      <c r="J18816" s="39"/>
    </row>
    <row r="18817" spans="8:10" ht="15" x14ac:dyDescent="0.25">
      <c r="H18817" s="39"/>
      <c r="I18817" s="39"/>
      <c r="J18817" s="39"/>
    </row>
    <row r="18818" spans="8:10" ht="15" x14ac:dyDescent="0.25">
      <c r="H18818" s="39"/>
      <c r="I18818" s="39"/>
      <c r="J18818" s="39"/>
    </row>
    <row r="18819" spans="8:10" ht="15" x14ac:dyDescent="0.25">
      <c r="H18819" s="39"/>
      <c r="I18819" s="39"/>
      <c r="J18819" s="39"/>
    </row>
    <row r="18820" spans="8:10" ht="15" x14ac:dyDescent="0.25">
      <c r="H18820" s="39"/>
      <c r="I18820" s="39"/>
      <c r="J18820" s="39"/>
    </row>
    <row r="18821" spans="8:10" ht="15" x14ac:dyDescent="0.25">
      <c r="H18821" s="39"/>
      <c r="I18821" s="39"/>
      <c r="J18821" s="39"/>
    </row>
    <row r="18822" spans="8:10" ht="15" x14ac:dyDescent="0.25">
      <c r="H18822" s="39"/>
      <c r="I18822" s="39"/>
      <c r="J18822" s="39"/>
    </row>
    <row r="18823" spans="8:10" ht="15" x14ac:dyDescent="0.25">
      <c r="H18823" s="39"/>
      <c r="I18823" s="39"/>
      <c r="J18823" s="39"/>
    </row>
    <row r="18824" spans="8:10" ht="15" x14ac:dyDescent="0.25">
      <c r="H18824" s="39"/>
      <c r="I18824" s="39"/>
      <c r="J18824" s="39"/>
    </row>
    <row r="18825" spans="8:10" ht="15" x14ac:dyDescent="0.25">
      <c r="H18825" s="39"/>
      <c r="I18825" s="39"/>
      <c r="J18825" s="39"/>
    </row>
    <row r="18826" spans="8:10" ht="15" x14ac:dyDescent="0.25">
      <c r="H18826" s="39"/>
      <c r="I18826" s="39"/>
      <c r="J18826" s="39"/>
    </row>
    <row r="18827" spans="8:10" ht="15" x14ac:dyDescent="0.25">
      <c r="H18827" s="39"/>
      <c r="I18827" s="39"/>
      <c r="J18827" s="39"/>
    </row>
    <row r="18828" spans="8:10" ht="15" x14ac:dyDescent="0.25">
      <c r="H18828" s="39"/>
      <c r="I18828" s="39"/>
      <c r="J18828" s="39"/>
    </row>
    <row r="18829" spans="8:10" ht="15" x14ac:dyDescent="0.25">
      <c r="H18829" s="39"/>
      <c r="I18829" s="39"/>
      <c r="J18829" s="39"/>
    </row>
    <row r="18830" spans="8:10" ht="15" x14ac:dyDescent="0.25">
      <c r="H18830" s="39"/>
      <c r="I18830" s="39"/>
      <c r="J18830" s="39"/>
    </row>
    <row r="18831" spans="8:10" ht="15" x14ac:dyDescent="0.25">
      <c r="H18831" s="39"/>
      <c r="I18831" s="39"/>
      <c r="J18831" s="39"/>
    </row>
    <row r="18832" spans="8:10" ht="15" x14ac:dyDescent="0.25">
      <c r="H18832" s="39"/>
      <c r="I18832" s="39"/>
      <c r="J18832" s="39"/>
    </row>
    <row r="18833" spans="8:10" ht="15" x14ac:dyDescent="0.25">
      <c r="H18833" s="39"/>
      <c r="I18833" s="39"/>
      <c r="J18833" s="39"/>
    </row>
    <row r="18834" spans="8:10" ht="15" x14ac:dyDescent="0.25">
      <c r="H18834" s="39"/>
      <c r="I18834" s="39"/>
      <c r="J18834" s="39"/>
    </row>
    <row r="18835" spans="8:10" ht="15" x14ac:dyDescent="0.25">
      <c r="H18835" s="39"/>
      <c r="I18835" s="39"/>
      <c r="J18835" s="39"/>
    </row>
    <row r="18836" spans="8:10" ht="15" x14ac:dyDescent="0.25">
      <c r="H18836" s="39"/>
      <c r="I18836" s="39"/>
      <c r="J18836" s="39"/>
    </row>
    <row r="18837" spans="8:10" ht="15" x14ac:dyDescent="0.25">
      <c r="H18837" s="39"/>
      <c r="I18837" s="39"/>
      <c r="J18837" s="39"/>
    </row>
    <row r="18838" spans="8:10" ht="15" x14ac:dyDescent="0.25">
      <c r="H18838" s="39"/>
      <c r="I18838" s="39"/>
      <c r="J18838" s="39"/>
    </row>
    <row r="18839" spans="8:10" ht="15" x14ac:dyDescent="0.25">
      <c r="H18839" s="39"/>
      <c r="I18839" s="39"/>
      <c r="J18839" s="39"/>
    </row>
    <row r="18840" spans="8:10" ht="15" x14ac:dyDescent="0.25">
      <c r="H18840" s="39"/>
      <c r="I18840" s="39"/>
      <c r="J18840" s="39"/>
    </row>
    <row r="18841" spans="8:10" ht="15" x14ac:dyDescent="0.25">
      <c r="H18841" s="39"/>
      <c r="I18841" s="39"/>
      <c r="J18841" s="39"/>
    </row>
    <row r="18842" spans="8:10" ht="15" x14ac:dyDescent="0.25">
      <c r="H18842" s="39"/>
      <c r="I18842" s="39"/>
      <c r="J18842" s="39"/>
    </row>
    <row r="18843" spans="8:10" ht="15" x14ac:dyDescent="0.25">
      <c r="H18843" s="39"/>
      <c r="I18843" s="39"/>
      <c r="J18843" s="39"/>
    </row>
    <row r="18844" spans="8:10" ht="15" x14ac:dyDescent="0.25">
      <c r="H18844" s="39"/>
      <c r="I18844" s="39"/>
      <c r="J18844" s="39"/>
    </row>
    <row r="18845" spans="8:10" ht="15" x14ac:dyDescent="0.25">
      <c r="H18845" s="39"/>
      <c r="I18845" s="39"/>
      <c r="J18845" s="39"/>
    </row>
    <row r="18846" spans="8:10" ht="15" x14ac:dyDescent="0.25">
      <c r="H18846" s="39"/>
      <c r="I18846" s="39"/>
      <c r="J18846" s="39"/>
    </row>
    <row r="18847" spans="8:10" ht="15" x14ac:dyDescent="0.25">
      <c r="H18847" s="39"/>
      <c r="I18847" s="39"/>
      <c r="J18847" s="39"/>
    </row>
    <row r="18848" spans="8:10" ht="15" x14ac:dyDescent="0.25">
      <c r="H18848" s="39"/>
      <c r="I18848" s="39"/>
      <c r="J18848" s="39"/>
    </row>
    <row r="18849" spans="8:10" ht="15" x14ac:dyDescent="0.25">
      <c r="H18849" s="39"/>
      <c r="I18849" s="39"/>
      <c r="J18849" s="39"/>
    </row>
    <row r="18850" spans="8:10" ht="15" x14ac:dyDescent="0.25">
      <c r="H18850" s="39"/>
      <c r="I18850" s="39"/>
      <c r="J18850" s="39"/>
    </row>
    <row r="18851" spans="8:10" ht="15" x14ac:dyDescent="0.25">
      <c r="H18851" s="39"/>
      <c r="I18851" s="39"/>
      <c r="J18851" s="39"/>
    </row>
    <row r="18852" spans="8:10" ht="15" x14ac:dyDescent="0.25">
      <c r="H18852" s="39"/>
      <c r="I18852" s="39"/>
      <c r="J18852" s="39"/>
    </row>
    <row r="18853" spans="8:10" ht="15" x14ac:dyDescent="0.25">
      <c r="H18853" s="39"/>
      <c r="I18853" s="39"/>
      <c r="J18853" s="39"/>
    </row>
    <row r="18854" spans="8:10" ht="15" x14ac:dyDescent="0.25">
      <c r="H18854" s="39"/>
      <c r="I18854" s="39"/>
      <c r="J18854" s="39"/>
    </row>
    <row r="18855" spans="8:10" ht="15" x14ac:dyDescent="0.25">
      <c r="H18855" s="39"/>
      <c r="I18855" s="39"/>
      <c r="J18855" s="39"/>
    </row>
    <row r="18856" spans="8:10" ht="15" x14ac:dyDescent="0.25">
      <c r="H18856" s="39"/>
      <c r="I18856" s="39"/>
      <c r="J18856" s="39"/>
    </row>
    <row r="18857" spans="8:10" ht="15" x14ac:dyDescent="0.25">
      <c r="H18857" s="39"/>
      <c r="I18857" s="39"/>
      <c r="J18857" s="39"/>
    </row>
    <row r="18858" spans="8:10" ht="15" x14ac:dyDescent="0.25">
      <c r="H18858" s="39"/>
      <c r="I18858" s="39"/>
      <c r="J18858" s="39"/>
    </row>
    <row r="18859" spans="8:10" ht="15" x14ac:dyDescent="0.25">
      <c r="H18859" s="39"/>
      <c r="I18859" s="39"/>
      <c r="J18859" s="39"/>
    </row>
    <row r="18860" spans="8:10" ht="15" x14ac:dyDescent="0.25">
      <c r="H18860" s="39"/>
      <c r="I18860" s="39"/>
      <c r="J18860" s="39"/>
    </row>
    <row r="18861" spans="8:10" ht="15" x14ac:dyDescent="0.25">
      <c r="H18861" s="39"/>
      <c r="I18861" s="39"/>
      <c r="J18861" s="39"/>
    </row>
    <row r="18862" spans="8:10" ht="15" x14ac:dyDescent="0.25">
      <c r="H18862" s="39"/>
      <c r="I18862" s="39"/>
      <c r="J18862" s="39"/>
    </row>
    <row r="18863" spans="8:10" ht="15" x14ac:dyDescent="0.25">
      <c r="H18863" s="39"/>
      <c r="I18863" s="39"/>
      <c r="J18863" s="39"/>
    </row>
    <row r="18864" spans="8:10" ht="15" x14ac:dyDescent="0.25">
      <c r="H18864" s="39"/>
      <c r="I18864" s="39"/>
      <c r="J18864" s="39"/>
    </row>
    <row r="18865" spans="8:10" ht="15" x14ac:dyDescent="0.25">
      <c r="H18865" s="39"/>
      <c r="I18865" s="39"/>
      <c r="J18865" s="39"/>
    </row>
    <row r="18866" spans="8:10" ht="15" x14ac:dyDescent="0.25">
      <c r="H18866" s="39"/>
      <c r="I18866" s="39"/>
      <c r="J18866" s="39"/>
    </row>
    <row r="18867" spans="8:10" ht="15" x14ac:dyDescent="0.25">
      <c r="H18867" s="39"/>
      <c r="I18867" s="39"/>
      <c r="J18867" s="39"/>
    </row>
    <row r="18868" spans="8:10" ht="15" x14ac:dyDescent="0.25">
      <c r="H18868" s="39"/>
      <c r="I18868" s="39"/>
      <c r="J18868" s="39"/>
    </row>
    <row r="18869" spans="8:10" ht="15" x14ac:dyDescent="0.25">
      <c r="H18869" s="39"/>
      <c r="I18869" s="39"/>
      <c r="J18869" s="39"/>
    </row>
    <row r="18870" spans="8:10" ht="15" x14ac:dyDescent="0.25">
      <c r="H18870" s="39"/>
      <c r="I18870" s="39"/>
      <c r="J18870" s="39"/>
    </row>
    <row r="18871" spans="8:10" ht="15" x14ac:dyDescent="0.25">
      <c r="H18871" s="39"/>
      <c r="I18871" s="39"/>
      <c r="J18871" s="39"/>
    </row>
    <row r="18872" spans="8:10" ht="15" x14ac:dyDescent="0.25">
      <c r="H18872" s="39"/>
      <c r="I18872" s="39"/>
      <c r="J18872" s="39"/>
    </row>
    <row r="18873" spans="8:10" ht="15" x14ac:dyDescent="0.25">
      <c r="H18873" s="39"/>
      <c r="I18873" s="39"/>
      <c r="J18873" s="39"/>
    </row>
    <row r="18874" spans="8:10" ht="15" x14ac:dyDescent="0.25">
      <c r="H18874" s="39"/>
      <c r="I18874" s="39"/>
      <c r="J18874" s="39"/>
    </row>
    <row r="18875" spans="8:10" ht="15" x14ac:dyDescent="0.25">
      <c r="H18875" s="39"/>
      <c r="I18875" s="39"/>
      <c r="J18875" s="39"/>
    </row>
    <row r="18876" spans="8:10" ht="15" x14ac:dyDescent="0.25">
      <c r="H18876" s="39"/>
      <c r="I18876" s="39"/>
      <c r="J18876" s="39"/>
    </row>
    <row r="18877" spans="8:10" ht="15" x14ac:dyDescent="0.25">
      <c r="H18877" s="39"/>
      <c r="I18877" s="39"/>
      <c r="J18877" s="39"/>
    </row>
    <row r="18878" spans="8:10" ht="15" x14ac:dyDescent="0.25">
      <c r="H18878" s="39"/>
      <c r="I18878" s="39"/>
      <c r="J18878" s="39"/>
    </row>
    <row r="18879" spans="8:10" ht="15" x14ac:dyDescent="0.25">
      <c r="H18879" s="39"/>
      <c r="I18879" s="39"/>
      <c r="J18879" s="39"/>
    </row>
    <row r="18880" spans="8:10" ht="15" x14ac:dyDescent="0.25">
      <c r="H18880" s="39"/>
      <c r="I18880" s="39"/>
      <c r="J18880" s="39"/>
    </row>
    <row r="18881" spans="8:10" ht="15" x14ac:dyDescent="0.25">
      <c r="H18881" s="39"/>
      <c r="I18881" s="39"/>
      <c r="J18881" s="39"/>
    </row>
    <row r="18882" spans="8:10" ht="15" x14ac:dyDescent="0.25">
      <c r="H18882" s="39"/>
      <c r="I18882" s="39"/>
      <c r="J18882" s="39"/>
    </row>
    <row r="18883" spans="8:10" ht="15" x14ac:dyDescent="0.25">
      <c r="H18883" s="39"/>
      <c r="I18883" s="39"/>
      <c r="J18883" s="39"/>
    </row>
    <row r="18884" spans="8:10" ht="15" x14ac:dyDescent="0.25">
      <c r="H18884" s="39"/>
      <c r="I18884" s="39"/>
      <c r="J18884" s="39"/>
    </row>
    <row r="18885" spans="8:10" ht="15" x14ac:dyDescent="0.25">
      <c r="H18885" s="39"/>
      <c r="I18885" s="39"/>
      <c r="J18885" s="39"/>
    </row>
    <row r="18886" spans="8:10" ht="15" x14ac:dyDescent="0.25">
      <c r="H18886" s="39"/>
      <c r="I18886" s="39"/>
      <c r="J18886" s="39"/>
    </row>
    <row r="18887" spans="8:10" ht="15" x14ac:dyDescent="0.25">
      <c r="H18887" s="39"/>
      <c r="I18887" s="39"/>
      <c r="J18887" s="39"/>
    </row>
    <row r="18888" spans="8:10" ht="15" x14ac:dyDescent="0.25">
      <c r="H18888" s="39"/>
      <c r="I18888" s="39"/>
      <c r="J18888" s="39"/>
    </row>
    <row r="18889" spans="8:10" ht="15" x14ac:dyDescent="0.25">
      <c r="H18889" s="39"/>
      <c r="I18889" s="39"/>
      <c r="J18889" s="39"/>
    </row>
    <row r="18890" spans="8:10" ht="15" x14ac:dyDescent="0.25">
      <c r="H18890" s="39"/>
      <c r="I18890" s="39"/>
      <c r="J18890" s="39"/>
    </row>
    <row r="18891" spans="8:10" ht="15" x14ac:dyDescent="0.25">
      <c r="H18891" s="39"/>
      <c r="I18891" s="39"/>
      <c r="J18891" s="39"/>
    </row>
    <row r="18892" spans="8:10" ht="15" x14ac:dyDescent="0.25">
      <c r="H18892" s="39"/>
      <c r="I18892" s="39"/>
      <c r="J18892" s="39"/>
    </row>
    <row r="18893" spans="8:10" ht="15" x14ac:dyDescent="0.25">
      <c r="H18893" s="39"/>
      <c r="I18893" s="39"/>
      <c r="J18893" s="39"/>
    </row>
    <row r="18894" spans="8:10" ht="15" x14ac:dyDescent="0.25">
      <c r="H18894" s="39"/>
      <c r="I18894" s="39"/>
      <c r="J18894" s="39"/>
    </row>
    <row r="18895" spans="8:10" ht="15" x14ac:dyDescent="0.25">
      <c r="H18895" s="39"/>
      <c r="I18895" s="39"/>
      <c r="J18895" s="39"/>
    </row>
    <row r="18896" spans="8:10" ht="15" x14ac:dyDescent="0.25">
      <c r="H18896" s="39"/>
      <c r="I18896" s="39"/>
      <c r="J18896" s="39"/>
    </row>
    <row r="18897" spans="8:10" ht="15" x14ac:dyDescent="0.25">
      <c r="H18897" s="39"/>
      <c r="I18897" s="39"/>
      <c r="J18897" s="39"/>
    </row>
    <row r="18898" spans="8:10" ht="15" x14ac:dyDescent="0.25">
      <c r="H18898" s="39"/>
      <c r="I18898" s="39"/>
      <c r="J18898" s="39"/>
    </row>
    <row r="18899" spans="8:10" ht="15" x14ac:dyDescent="0.25">
      <c r="H18899" s="39"/>
      <c r="I18899" s="39"/>
      <c r="J18899" s="39"/>
    </row>
    <row r="18900" spans="8:10" ht="15" x14ac:dyDescent="0.25">
      <c r="H18900" s="39"/>
      <c r="I18900" s="39"/>
      <c r="J18900" s="39"/>
    </row>
    <row r="18901" spans="8:10" ht="15" x14ac:dyDescent="0.25">
      <c r="H18901" s="39"/>
      <c r="I18901" s="39"/>
      <c r="J18901" s="39"/>
    </row>
    <row r="18902" spans="8:10" ht="15" x14ac:dyDescent="0.25">
      <c r="H18902" s="39"/>
      <c r="I18902" s="39"/>
      <c r="J18902" s="39"/>
    </row>
    <row r="18903" spans="8:10" ht="15" x14ac:dyDescent="0.25">
      <c r="H18903" s="39"/>
      <c r="I18903" s="39"/>
      <c r="J18903" s="39"/>
    </row>
    <row r="18904" spans="8:10" ht="15" x14ac:dyDescent="0.25">
      <c r="H18904" s="39"/>
      <c r="I18904" s="39"/>
      <c r="J18904" s="39"/>
    </row>
    <row r="18905" spans="8:10" ht="15" x14ac:dyDescent="0.25">
      <c r="H18905" s="39"/>
      <c r="I18905" s="39"/>
      <c r="J18905" s="39"/>
    </row>
    <row r="18906" spans="8:10" ht="15" x14ac:dyDescent="0.25">
      <c r="H18906" s="39"/>
      <c r="I18906" s="39"/>
      <c r="J18906" s="39"/>
    </row>
    <row r="18907" spans="8:10" ht="15" x14ac:dyDescent="0.25">
      <c r="H18907" s="39"/>
      <c r="I18907" s="39"/>
      <c r="J18907" s="39"/>
    </row>
    <row r="18908" spans="8:10" ht="15" x14ac:dyDescent="0.25">
      <c r="H18908" s="39"/>
      <c r="I18908" s="39"/>
      <c r="J18908" s="39"/>
    </row>
    <row r="18909" spans="8:10" ht="15" x14ac:dyDescent="0.25">
      <c r="H18909" s="39"/>
      <c r="I18909" s="39"/>
      <c r="J18909" s="39"/>
    </row>
    <row r="18910" spans="8:10" ht="15" x14ac:dyDescent="0.25">
      <c r="H18910" s="39"/>
      <c r="I18910" s="39"/>
      <c r="J18910" s="39"/>
    </row>
    <row r="18911" spans="8:10" ht="15" x14ac:dyDescent="0.25">
      <c r="H18911" s="39"/>
      <c r="I18911" s="39"/>
      <c r="J18911" s="39"/>
    </row>
    <row r="18912" spans="8:10" ht="15" x14ac:dyDescent="0.25">
      <c r="H18912" s="39"/>
      <c r="I18912" s="39"/>
      <c r="J18912" s="39"/>
    </row>
    <row r="18913" spans="8:10" ht="15" x14ac:dyDescent="0.25">
      <c r="H18913" s="39"/>
      <c r="I18913" s="39"/>
      <c r="J18913" s="39"/>
    </row>
    <row r="18914" spans="8:10" ht="15" x14ac:dyDescent="0.25">
      <c r="H18914" s="39"/>
      <c r="I18914" s="39"/>
      <c r="J18914" s="39"/>
    </row>
    <row r="18915" spans="8:10" ht="15" x14ac:dyDescent="0.25">
      <c r="H18915" s="39"/>
      <c r="I18915" s="39"/>
      <c r="J18915" s="39"/>
    </row>
    <row r="18916" spans="8:10" ht="15" x14ac:dyDescent="0.25">
      <c r="H18916" s="39"/>
      <c r="I18916" s="39"/>
      <c r="J18916" s="39"/>
    </row>
    <row r="18917" spans="8:10" ht="15" x14ac:dyDescent="0.25">
      <c r="H18917" s="39"/>
      <c r="I18917" s="39"/>
      <c r="J18917" s="39"/>
    </row>
    <row r="18918" spans="8:10" ht="15" x14ac:dyDescent="0.25">
      <c r="H18918" s="39"/>
      <c r="I18918" s="39"/>
      <c r="J18918" s="39"/>
    </row>
    <row r="18919" spans="8:10" ht="15" x14ac:dyDescent="0.25">
      <c r="H18919" s="39"/>
      <c r="I18919" s="39"/>
      <c r="J18919" s="39"/>
    </row>
    <row r="18920" spans="8:10" ht="15" x14ac:dyDescent="0.25">
      <c r="H18920" s="39"/>
      <c r="I18920" s="39"/>
      <c r="J18920" s="39"/>
    </row>
    <row r="18921" spans="8:10" ht="15" x14ac:dyDescent="0.25">
      <c r="H18921" s="39"/>
      <c r="I18921" s="39"/>
      <c r="J18921" s="39"/>
    </row>
    <row r="18922" spans="8:10" ht="15" x14ac:dyDescent="0.25">
      <c r="H18922" s="39"/>
      <c r="I18922" s="39"/>
      <c r="J18922" s="39"/>
    </row>
    <row r="18923" spans="8:10" ht="15" x14ac:dyDescent="0.25">
      <c r="H18923" s="39"/>
      <c r="I18923" s="39"/>
      <c r="J18923" s="39"/>
    </row>
    <row r="18924" spans="8:10" ht="15" x14ac:dyDescent="0.25">
      <c r="H18924" s="39"/>
      <c r="I18924" s="39"/>
      <c r="J18924" s="39"/>
    </row>
    <row r="18925" spans="8:10" ht="15" x14ac:dyDescent="0.25">
      <c r="H18925" s="39"/>
      <c r="I18925" s="39"/>
      <c r="J18925" s="39"/>
    </row>
    <row r="18926" spans="8:10" ht="15" x14ac:dyDescent="0.25">
      <c r="H18926" s="39"/>
      <c r="I18926" s="39"/>
      <c r="J18926" s="39"/>
    </row>
    <row r="18927" spans="8:10" ht="15" x14ac:dyDescent="0.25">
      <c r="H18927" s="39"/>
      <c r="I18927" s="39"/>
      <c r="J18927" s="39"/>
    </row>
    <row r="18928" spans="8:10" ht="15" x14ac:dyDescent="0.25">
      <c r="H18928" s="39"/>
      <c r="I18928" s="39"/>
      <c r="J18928" s="39"/>
    </row>
    <row r="18929" spans="8:10" ht="15" x14ac:dyDescent="0.25">
      <c r="H18929" s="39"/>
      <c r="I18929" s="39"/>
      <c r="J18929" s="39"/>
    </row>
    <row r="18930" spans="8:10" ht="15" x14ac:dyDescent="0.25">
      <c r="H18930" s="39"/>
      <c r="I18930" s="39"/>
      <c r="J18930" s="39"/>
    </row>
    <row r="18931" spans="8:10" ht="15" x14ac:dyDescent="0.25">
      <c r="H18931" s="39"/>
      <c r="I18931" s="39"/>
      <c r="J18931" s="39"/>
    </row>
    <row r="18932" spans="8:10" ht="15" x14ac:dyDescent="0.25">
      <c r="H18932" s="39"/>
      <c r="I18932" s="39"/>
      <c r="J18932" s="39"/>
    </row>
    <row r="18933" spans="8:10" ht="15" x14ac:dyDescent="0.25">
      <c r="H18933" s="39"/>
      <c r="I18933" s="39"/>
      <c r="J18933" s="39"/>
    </row>
    <row r="18934" spans="8:10" ht="15" x14ac:dyDescent="0.25">
      <c r="H18934" s="39"/>
      <c r="I18934" s="39"/>
      <c r="J18934" s="39"/>
    </row>
    <row r="18935" spans="8:10" ht="15" x14ac:dyDescent="0.25">
      <c r="H18935" s="39"/>
      <c r="I18935" s="39"/>
      <c r="J18935" s="39"/>
    </row>
    <row r="18936" spans="8:10" ht="15" x14ac:dyDescent="0.25">
      <c r="H18936" s="39"/>
      <c r="I18936" s="39"/>
      <c r="J18936" s="39"/>
    </row>
    <row r="18937" spans="8:10" ht="15" x14ac:dyDescent="0.25">
      <c r="H18937" s="39"/>
      <c r="I18937" s="39"/>
      <c r="J18937" s="39"/>
    </row>
    <row r="18938" spans="8:10" ht="15" x14ac:dyDescent="0.25">
      <c r="H18938" s="39"/>
      <c r="I18938" s="39"/>
      <c r="J18938" s="39"/>
    </row>
    <row r="18939" spans="8:10" ht="15" x14ac:dyDescent="0.25">
      <c r="H18939" s="39"/>
      <c r="I18939" s="39"/>
      <c r="J18939" s="39"/>
    </row>
    <row r="18940" spans="8:10" ht="15" x14ac:dyDescent="0.25">
      <c r="H18940" s="39"/>
      <c r="I18940" s="39"/>
      <c r="J18940" s="39"/>
    </row>
    <row r="18941" spans="8:10" ht="15" x14ac:dyDescent="0.25">
      <c r="H18941" s="39"/>
      <c r="I18941" s="39"/>
      <c r="J18941" s="39"/>
    </row>
    <row r="18942" spans="8:10" ht="15" x14ac:dyDescent="0.25">
      <c r="H18942" s="39"/>
      <c r="I18942" s="39"/>
      <c r="J18942" s="39"/>
    </row>
    <row r="18943" spans="8:10" ht="15" x14ac:dyDescent="0.25">
      <c r="H18943" s="39"/>
      <c r="I18943" s="39"/>
      <c r="J18943" s="39"/>
    </row>
    <row r="18944" spans="8:10" ht="15" x14ac:dyDescent="0.25">
      <c r="H18944" s="39"/>
      <c r="I18944" s="39"/>
      <c r="J18944" s="39"/>
    </row>
    <row r="18945" spans="8:10" ht="15" x14ac:dyDescent="0.25">
      <c r="H18945" s="39"/>
      <c r="I18945" s="39"/>
      <c r="J18945" s="39"/>
    </row>
    <row r="18946" spans="8:10" ht="15" x14ac:dyDescent="0.25">
      <c r="H18946" s="39"/>
      <c r="I18946" s="39"/>
      <c r="J18946" s="39"/>
    </row>
    <row r="18947" spans="8:10" ht="15" x14ac:dyDescent="0.25">
      <c r="H18947" s="39"/>
      <c r="I18947" s="39"/>
      <c r="J18947" s="39"/>
    </row>
    <row r="18948" spans="8:10" ht="15" x14ac:dyDescent="0.25">
      <c r="H18948" s="39"/>
      <c r="I18948" s="39"/>
      <c r="J18948" s="39"/>
    </row>
    <row r="18949" spans="8:10" ht="15" x14ac:dyDescent="0.25">
      <c r="H18949" s="39"/>
      <c r="I18949" s="39"/>
      <c r="J18949" s="39"/>
    </row>
    <row r="18950" spans="8:10" ht="15" x14ac:dyDescent="0.25">
      <c r="H18950" s="39"/>
      <c r="I18950" s="39"/>
      <c r="J18950" s="39"/>
    </row>
    <row r="18951" spans="8:10" ht="15" x14ac:dyDescent="0.25">
      <c r="H18951" s="39"/>
      <c r="I18951" s="39"/>
      <c r="J18951" s="39"/>
    </row>
    <row r="18952" spans="8:10" ht="15" x14ac:dyDescent="0.25">
      <c r="H18952" s="39"/>
      <c r="I18952" s="39"/>
      <c r="J18952" s="39"/>
    </row>
    <row r="18953" spans="8:10" ht="15" x14ac:dyDescent="0.25">
      <c r="H18953" s="39"/>
      <c r="I18953" s="39"/>
      <c r="J18953" s="39"/>
    </row>
    <row r="18954" spans="8:10" ht="15" x14ac:dyDescent="0.25">
      <c r="H18954" s="39"/>
      <c r="I18954" s="39"/>
      <c r="J18954" s="39"/>
    </row>
    <row r="18955" spans="8:10" ht="15" x14ac:dyDescent="0.25">
      <c r="H18955" s="39"/>
      <c r="I18955" s="39"/>
      <c r="J18955" s="39"/>
    </row>
    <row r="18956" spans="8:10" ht="15" x14ac:dyDescent="0.25">
      <c r="H18956" s="39"/>
      <c r="I18956" s="39"/>
      <c r="J18956" s="39"/>
    </row>
    <row r="18957" spans="8:10" ht="15" x14ac:dyDescent="0.25">
      <c r="H18957" s="39"/>
      <c r="I18957" s="39"/>
      <c r="J18957" s="39"/>
    </row>
    <row r="18958" spans="8:10" ht="15" x14ac:dyDescent="0.25">
      <c r="H18958" s="39"/>
      <c r="I18958" s="39"/>
      <c r="J18958" s="39"/>
    </row>
    <row r="18959" spans="8:10" ht="15" x14ac:dyDescent="0.25">
      <c r="H18959" s="39"/>
      <c r="I18959" s="39"/>
      <c r="J18959" s="39"/>
    </row>
    <row r="18960" spans="8:10" ht="15" x14ac:dyDescent="0.25">
      <c r="H18960" s="39"/>
      <c r="I18960" s="39"/>
      <c r="J18960" s="39"/>
    </row>
    <row r="18961" spans="8:10" ht="15" x14ac:dyDescent="0.25">
      <c r="H18961" s="39"/>
      <c r="I18961" s="39"/>
      <c r="J18961" s="39"/>
    </row>
    <row r="18962" spans="8:10" ht="15" x14ac:dyDescent="0.25">
      <c r="H18962" s="39"/>
      <c r="I18962" s="39"/>
      <c r="J18962" s="39"/>
    </row>
    <row r="18963" spans="8:10" ht="15" x14ac:dyDescent="0.25">
      <c r="H18963" s="39"/>
      <c r="I18963" s="39"/>
      <c r="J18963" s="39"/>
    </row>
    <row r="18964" spans="8:10" ht="15" x14ac:dyDescent="0.25">
      <c r="H18964" s="39"/>
      <c r="I18964" s="39"/>
      <c r="J18964" s="39"/>
    </row>
    <row r="18965" spans="8:10" ht="15" x14ac:dyDescent="0.25">
      <c r="H18965" s="39"/>
      <c r="I18965" s="39"/>
      <c r="J18965" s="39"/>
    </row>
    <row r="18966" spans="8:10" ht="15" x14ac:dyDescent="0.25">
      <c r="H18966" s="39"/>
      <c r="I18966" s="39"/>
      <c r="J18966" s="39"/>
    </row>
    <row r="18967" spans="8:10" ht="15" x14ac:dyDescent="0.25">
      <c r="H18967" s="39"/>
      <c r="I18967" s="39"/>
      <c r="J18967" s="39"/>
    </row>
    <row r="18968" spans="8:10" ht="15" x14ac:dyDescent="0.25">
      <c r="H18968" s="39"/>
      <c r="I18968" s="39"/>
      <c r="J18968" s="39"/>
    </row>
    <row r="18969" spans="8:10" ht="15" x14ac:dyDescent="0.25">
      <c r="H18969" s="39"/>
      <c r="I18969" s="39"/>
      <c r="J18969" s="39"/>
    </row>
    <row r="18970" spans="8:10" ht="15" x14ac:dyDescent="0.25">
      <c r="H18970" s="39"/>
      <c r="I18970" s="39"/>
      <c r="J18970" s="39"/>
    </row>
    <row r="18971" spans="8:10" ht="15" x14ac:dyDescent="0.25">
      <c r="H18971" s="39"/>
      <c r="I18971" s="39"/>
      <c r="J18971" s="39"/>
    </row>
    <row r="18972" spans="8:10" ht="15" x14ac:dyDescent="0.25">
      <c r="H18972" s="39"/>
      <c r="I18972" s="39"/>
      <c r="J18972" s="39"/>
    </row>
    <row r="18973" spans="8:10" ht="15" x14ac:dyDescent="0.25">
      <c r="H18973" s="39"/>
      <c r="I18973" s="39"/>
      <c r="J18973" s="39"/>
    </row>
    <row r="18974" spans="8:10" ht="15" x14ac:dyDescent="0.25">
      <c r="H18974" s="39"/>
      <c r="I18974" s="39"/>
      <c r="J18974" s="39"/>
    </row>
    <row r="18975" spans="8:10" ht="15" x14ac:dyDescent="0.25">
      <c r="H18975" s="39"/>
      <c r="I18975" s="39"/>
      <c r="J18975" s="39"/>
    </row>
    <row r="18976" spans="8:10" ht="15" x14ac:dyDescent="0.25">
      <c r="H18976" s="39"/>
      <c r="I18976" s="39"/>
      <c r="J18976" s="39"/>
    </row>
    <row r="18977" spans="8:10" ht="15" x14ac:dyDescent="0.25">
      <c r="H18977" s="39"/>
      <c r="I18977" s="39"/>
      <c r="J18977" s="39"/>
    </row>
    <row r="18978" spans="8:10" ht="15" x14ac:dyDescent="0.25">
      <c r="H18978" s="39"/>
      <c r="I18978" s="39"/>
      <c r="J18978" s="39"/>
    </row>
    <row r="18979" spans="8:10" ht="15" x14ac:dyDescent="0.25">
      <c r="H18979" s="39"/>
      <c r="I18979" s="39"/>
      <c r="J18979" s="39"/>
    </row>
    <row r="18980" spans="8:10" ht="15" x14ac:dyDescent="0.25">
      <c r="H18980" s="39"/>
      <c r="I18980" s="39"/>
      <c r="J18980" s="39"/>
    </row>
    <row r="18981" spans="8:10" ht="15" x14ac:dyDescent="0.25">
      <c r="H18981" s="39"/>
      <c r="I18981" s="39"/>
      <c r="J18981" s="39"/>
    </row>
    <row r="18982" spans="8:10" ht="15" x14ac:dyDescent="0.25">
      <c r="H18982" s="39"/>
      <c r="I18982" s="39"/>
      <c r="J18982" s="39"/>
    </row>
    <row r="18983" spans="8:10" ht="15" x14ac:dyDescent="0.25">
      <c r="H18983" s="39"/>
      <c r="I18983" s="39"/>
      <c r="J18983" s="39"/>
    </row>
    <row r="18984" spans="8:10" ht="15" x14ac:dyDescent="0.25">
      <c r="H18984" s="39"/>
      <c r="I18984" s="39"/>
      <c r="J18984" s="39"/>
    </row>
    <row r="18985" spans="8:10" ht="15" x14ac:dyDescent="0.25">
      <c r="H18985" s="39"/>
      <c r="I18985" s="39"/>
      <c r="J18985" s="39"/>
    </row>
    <row r="18986" spans="8:10" ht="15" x14ac:dyDescent="0.25">
      <c r="H18986" s="39"/>
      <c r="I18986" s="39"/>
      <c r="J18986" s="39"/>
    </row>
    <row r="18987" spans="8:10" ht="15" x14ac:dyDescent="0.25">
      <c r="H18987" s="39"/>
      <c r="I18987" s="39"/>
      <c r="J18987" s="39"/>
    </row>
    <row r="18988" spans="8:10" ht="15" x14ac:dyDescent="0.25">
      <c r="H18988" s="39"/>
      <c r="I18988" s="39"/>
      <c r="J18988" s="39"/>
    </row>
    <row r="18989" spans="8:10" ht="15" x14ac:dyDescent="0.25">
      <c r="H18989" s="39"/>
      <c r="I18989" s="39"/>
      <c r="J18989" s="39"/>
    </row>
    <row r="18990" spans="8:10" ht="15" x14ac:dyDescent="0.25">
      <c r="H18990" s="39"/>
      <c r="I18990" s="39"/>
      <c r="J18990" s="39"/>
    </row>
    <row r="18991" spans="8:10" ht="15" x14ac:dyDescent="0.25">
      <c r="H18991" s="39"/>
      <c r="I18991" s="39"/>
      <c r="J18991" s="39"/>
    </row>
    <row r="18992" spans="8:10" ht="15" x14ac:dyDescent="0.25">
      <c r="H18992" s="39"/>
      <c r="I18992" s="39"/>
      <c r="J18992" s="39"/>
    </row>
    <row r="18993" spans="8:10" ht="15" x14ac:dyDescent="0.25">
      <c r="H18993" s="39"/>
      <c r="I18993" s="39"/>
      <c r="J18993" s="39"/>
    </row>
    <row r="18994" spans="8:10" ht="15" x14ac:dyDescent="0.25">
      <c r="H18994" s="39"/>
      <c r="I18994" s="39"/>
      <c r="J18994" s="39"/>
    </row>
    <row r="18995" spans="8:10" ht="15" x14ac:dyDescent="0.25">
      <c r="H18995" s="39"/>
      <c r="I18995" s="39"/>
      <c r="J18995" s="39"/>
    </row>
    <row r="18996" spans="8:10" ht="15" x14ac:dyDescent="0.25">
      <c r="H18996" s="39"/>
      <c r="I18996" s="39"/>
      <c r="J18996" s="39"/>
    </row>
    <row r="18997" spans="8:10" ht="15" x14ac:dyDescent="0.25">
      <c r="H18997" s="39"/>
      <c r="I18997" s="39"/>
      <c r="J18997" s="39"/>
    </row>
    <row r="18998" spans="8:10" ht="15" x14ac:dyDescent="0.25">
      <c r="H18998" s="39"/>
      <c r="I18998" s="39"/>
      <c r="J18998" s="39"/>
    </row>
    <row r="18999" spans="8:10" ht="15" x14ac:dyDescent="0.25">
      <c r="H18999" s="39"/>
      <c r="I18999" s="39"/>
      <c r="J18999" s="39"/>
    </row>
    <row r="19000" spans="8:10" ht="15" x14ac:dyDescent="0.25">
      <c r="H19000" s="39"/>
      <c r="I19000" s="39"/>
      <c r="J19000" s="39"/>
    </row>
    <row r="19001" spans="8:10" ht="15" x14ac:dyDescent="0.25">
      <c r="H19001" s="39"/>
      <c r="I19001" s="39"/>
      <c r="J19001" s="39"/>
    </row>
    <row r="19002" spans="8:10" ht="15" x14ac:dyDescent="0.25">
      <c r="H19002" s="39"/>
      <c r="I19002" s="39"/>
      <c r="J19002" s="39"/>
    </row>
    <row r="19003" spans="8:10" ht="15" x14ac:dyDescent="0.25">
      <c r="H19003" s="39"/>
      <c r="I19003" s="39"/>
      <c r="J19003" s="39"/>
    </row>
    <row r="19004" spans="8:10" ht="15" x14ac:dyDescent="0.25">
      <c r="H19004" s="39"/>
      <c r="I19004" s="39"/>
      <c r="J19004" s="39"/>
    </row>
    <row r="19005" spans="8:10" ht="15" x14ac:dyDescent="0.25">
      <c r="H19005" s="39"/>
      <c r="I19005" s="39"/>
      <c r="J19005" s="39"/>
    </row>
    <row r="19006" spans="8:10" ht="15" x14ac:dyDescent="0.25">
      <c r="H19006" s="39"/>
      <c r="I19006" s="39"/>
      <c r="J19006" s="39"/>
    </row>
    <row r="19007" spans="8:10" ht="15" x14ac:dyDescent="0.25">
      <c r="H19007" s="39"/>
      <c r="I19007" s="39"/>
      <c r="J19007" s="39"/>
    </row>
    <row r="19008" spans="8:10" ht="15" x14ac:dyDescent="0.25">
      <c r="H19008" s="39"/>
      <c r="I19008" s="39"/>
      <c r="J19008" s="39"/>
    </row>
    <row r="19009" spans="8:10" ht="15" x14ac:dyDescent="0.25">
      <c r="H19009" s="39"/>
      <c r="I19009" s="39"/>
      <c r="J19009" s="39"/>
    </row>
    <row r="19010" spans="8:10" ht="15" x14ac:dyDescent="0.25">
      <c r="H19010" s="39"/>
      <c r="I19010" s="39"/>
      <c r="J19010" s="39"/>
    </row>
    <row r="19011" spans="8:10" ht="15" x14ac:dyDescent="0.25">
      <c r="H19011" s="39"/>
      <c r="I19011" s="39"/>
      <c r="J19011" s="39"/>
    </row>
    <row r="19012" spans="8:10" ht="15" x14ac:dyDescent="0.25">
      <c r="H19012" s="39"/>
      <c r="I19012" s="39"/>
      <c r="J19012" s="39"/>
    </row>
    <row r="19013" spans="8:10" ht="15" x14ac:dyDescent="0.25">
      <c r="H19013" s="39"/>
      <c r="I19013" s="39"/>
      <c r="J19013" s="39"/>
    </row>
    <row r="19014" spans="8:10" ht="15" x14ac:dyDescent="0.25">
      <c r="H19014" s="39"/>
      <c r="I19014" s="39"/>
      <c r="J19014" s="39"/>
    </row>
    <row r="19015" spans="8:10" ht="15" x14ac:dyDescent="0.25">
      <c r="H19015" s="39"/>
      <c r="I19015" s="39"/>
      <c r="J19015" s="39"/>
    </row>
    <row r="19016" spans="8:10" ht="15" x14ac:dyDescent="0.25">
      <c r="H19016" s="39"/>
      <c r="I19016" s="39"/>
      <c r="J19016" s="39"/>
    </row>
    <row r="19017" spans="8:10" ht="15" x14ac:dyDescent="0.25">
      <c r="H19017" s="39"/>
      <c r="I19017" s="39"/>
      <c r="J19017" s="39"/>
    </row>
    <row r="19018" spans="8:10" ht="15" x14ac:dyDescent="0.25">
      <c r="H19018" s="39"/>
      <c r="I19018" s="39"/>
      <c r="J19018" s="39"/>
    </row>
    <row r="19019" spans="8:10" ht="15" x14ac:dyDescent="0.25">
      <c r="H19019" s="39"/>
      <c r="I19019" s="39"/>
      <c r="J19019" s="39"/>
    </row>
    <row r="19020" spans="8:10" ht="15" x14ac:dyDescent="0.25">
      <c r="H19020" s="39"/>
      <c r="I19020" s="39"/>
      <c r="J19020" s="39"/>
    </row>
    <row r="19021" spans="8:10" ht="15" x14ac:dyDescent="0.25">
      <c r="H19021" s="39"/>
      <c r="I19021" s="39"/>
      <c r="J19021" s="39"/>
    </row>
    <row r="19022" spans="8:10" ht="15" x14ac:dyDescent="0.25">
      <c r="H19022" s="39"/>
      <c r="I19022" s="39"/>
      <c r="J19022" s="39"/>
    </row>
    <row r="19023" spans="8:10" ht="15" x14ac:dyDescent="0.25">
      <c r="H19023" s="39"/>
      <c r="I19023" s="39"/>
      <c r="J19023" s="39"/>
    </row>
    <row r="19024" spans="8:10" ht="15" x14ac:dyDescent="0.25">
      <c r="H19024" s="39"/>
      <c r="I19024" s="39"/>
      <c r="J19024" s="39"/>
    </row>
    <row r="19025" spans="8:10" ht="15" x14ac:dyDescent="0.25">
      <c r="H19025" s="39"/>
      <c r="I19025" s="39"/>
      <c r="J19025" s="39"/>
    </row>
    <row r="19026" spans="8:10" ht="15" x14ac:dyDescent="0.25">
      <c r="H19026" s="39"/>
      <c r="I19026" s="39"/>
      <c r="J19026" s="39"/>
    </row>
    <row r="19027" spans="8:10" ht="15" x14ac:dyDescent="0.25">
      <c r="H19027" s="39"/>
      <c r="I19027" s="39"/>
      <c r="J19027" s="39"/>
    </row>
    <row r="19028" spans="8:10" ht="15" x14ac:dyDescent="0.25">
      <c r="H19028" s="39"/>
      <c r="I19028" s="39"/>
      <c r="J19028" s="39"/>
    </row>
    <row r="19029" spans="8:10" ht="15" x14ac:dyDescent="0.25">
      <c r="H19029" s="39"/>
      <c r="I19029" s="39"/>
      <c r="J19029" s="39"/>
    </row>
    <row r="19030" spans="8:10" ht="15" x14ac:dyDescent="0.25">
      <c r="H19030" s="39"/>
      <c r="I19030" s="39"/>
      <c r="J19030" s="39"/>
    </row>
    <row r="19031" spans="8:10" ht="15" x14ac:dyDescent="0.25">
      <c r="H19031" s="39"/>
      <c r="I19031" s="39"/>
      <c r="J19031" s="39"/>
    </row>
    <row r="19032" spans="8:10" ht="15" x14ac:dyDescent="0.25">
      <c r="H19032" s="39"/>
      <c r="I19032" s="39"/>
      <c r="J19032" s="39"/>
    </row>
    <row r="19033" spans="8:10" ht="15" x14ac:dyDescent="0.25">
      <c r="H19033" s="39"/>
      <c r="I19033" s="39"/>
      <c r="J19033" s="39"/>
    </row>
    <row r="19034" spans="8:10" ht="15" x14ac:dyDescent="0.25">
      <c r="H19034" s="39"/>
      <c r="I19034" s="39"/>
      <c r="J19034" s="39"/>
    </row>
    <row r="19035" spans="8:10" ht="15" x14ac:dyDescent="0.25">
      <c r="H19035" s="39"/>
      <c r="I19035" s="39"/>
      <c r="J19035" s="39"/>
    </row>
    <row r="19036" spans="8:10" ht="15" x14ac:dyDescent="0.25">
      <c r="H19036" s="39"/>
      <c r="I19036" s="39"/>
      <c r="J19036" s="39"/>
    </row>
    <row r="19037" spans="8:10" ht="15" x14ac:dyDescent="0.25">
      <c r="H19037" s="39"/>
      <c r="I19037" s="39"/>
      <c r="J19037" s="39"/>
    </row>
    <row r="19038" spans="8:10" ht="15" x14ac:dyDescent="0.25">
      <c r="H19038" s="39"/>
      <c r="I19038" s="39"/>
      <c r="J19038" s="39"/>
    </row>
    <row r="19039" spans="8:10" ht="15" x14ac:dyDescent="0.25">
      <c r="H19039" s="39"/>
      <c r="I19039" s="39"/>
      <c r="J19039" s="39"/>
    </row>
    <row r="19040" spans="8:10" ht="15" x14ac:dyDescent="0.25">
      <c r="H19040" s="39"/>
      <c r="I19040" s="39"/>
      <c r="J19040" s="39"/>
    </row>
    <row r="19041" spans="8:10" ht="15" x14ac:dyDescent="0.25">
      <c r="H19041" s="39"/>
      <c r="I19041" s="39"/>
      <c r="J19041" s="39"/>
    </row>
    <row r="19042" spans="8:10" ht="15" x14ac:dyDescent="0.25">
      <c r="H19042" s="39"/>
      <c r="I19042" s="39"/>
      <c r="J19042" s="39"/>
    </row>
    <row r="19043" spans="8:10" ht="15" x14ac:dyDescent="0.25">
      <c r="H19043" s="39"/>
      <c r="I19043" s="39"/>
      <c r="J19043" s="39"/>
    </row>
    <row r="19044" spans="8:10" ht="15" x14ac:dyDescent="0.25">
      <c r="H19044" s="39"/>
      <c r="I19044" s="39"/>
      <c r="J19044" s="39"/>
    </row>
    <row r="19045" spans="8:10" ht="15" x14ac:dyDescent="0.25">
      <c r="H19045" s="39"/>
      <c r="I19045" s="39"/>
      <c r="J19045" s="39"/>
    </row>
    <row r="19046" spans="8:10" ht="15" x14ac:dyDescent="0.25">
      <c r="H19046" s="39"/>
      <c r="I19046" s="39"/>
      <c r="J19046" s="39"/>
    </row>
    <row r="19047" spans="8:10" ht="15" x14ac:dyDescent="0.25">
      <c r="H19047" s="39"/>
      <c r="I19047" s="39"/>
      <c r="J19047" s="39"/>
    </row>
    <row r="19048" spans="8:10" ht="15" x14ac:dyDescent="0.25">
      <c r="H19048" s="39"/>
      <c r="I19048" s="39"/>
      <c r="J19048" s="39"/>
    </row>
    <row r="19049" spans="8:10" ht="15" x14ac:dyDescent="0.25">
      <c r="H19049" s="39"/>
      <c r="I19049" s="39"/>
      <c r="J19049" s="39"/>
    </row>
    <row r="19050" spans="8:10" ht="15" x14ac:dyDescent="0.25">
      <c r="H19050" s="39"/>
      <c r="I19050" s="39"/>
      <c r="J19050" s="39"/>
    </row>
    <row r="19051" spans="8:10" ht="15" x14ac:dyDescent="0.25">
      <c r="H19051" s="39"/>
      <c r="I19051" s="39"/>
      <c r="J19051" s="39"/>
    </row>
    <row r="19052" spans="8:10" ht="15" x14ac:dyDescent="0.25">
      <c r="H19052" s="39"/>
      <c r="I19052" s="39"/>
      <c r="J19052" s="39"/>
    </row>
    <row r="19053" spans="8:10" ht="15" x14ac:dyDescent="0.25">
      <c r="H19053" s="39"/>
      <c r="I19053" s="39"/>
      <c r="J19053" s="39"/>
    </row>
    <row r="19054" spans="8:10" ht="15" x14ac:dyDescent="0.25">
      <c r="H19054" s="39"/>
      <c r="I19054" s="39"/>
      <c r="J19054" s="39"/>
    </row>
    <row r="19055" spans="8:10" ht="15" x14ac:dyDescent="0.25">
      <c r="H19055" s="39"/>
      <c r="I19055" s="39"/>
      <c r="J19055" s="39"/>
    </row>
    <row r="19056" spans="8:10" ht="15" x14ac:dyDescent="0.25">
      <c r="H19056" s="39"/>
      <c r="I19056" s="39"/>
      <c r="J19056" s="39"/>
    </row>
    <row r="19057" spans="8:10" ht="15" x14ac:dyDescent="0.25">
      <c r="H19057" s="39"/>
      <c r="I19057" s="39"/>
      <c r="J19057" s="39"/>
    </row>
    <row r="19058" spans="8:10" ht="15" x14ac:dyDescent="0.25">
      <c r="H19058" s="39"/>
      <c r="I19058" s="39"/>
      <c r="J19058" s="39"/>
    </row>
    <row r="19059" spans="8:10" ht="15" x14ac:dyDescent="0.25">
      <c r="H19059" s="39"/>
      <c r="I19059" s="39"/>
      <c r="J19059" s="39"/>
    </row>
    <row r="19060" spans="8:10" ht="15" x14ac:dyDescent="0.25">
      <c r="H19060" s="39"/>
      <c r="I19060" s="39"/>
      <c r="J19060" s="39"/>
    </row>
    <row r="19061" spans="8:10" ht="15" x14ac:dyDescent="0.25">
      <c r="H19061" s="39"/>
      <c r="I19061" s="39"/>
      <c r="J19061" s="39"/>
    </row>
    <row r="19062" spans="8:10" ht="15" x14ac:dyDescent="0.25">
      <c r="H19062" s="39"/>
      <c r="I19062" s="39"/>
      <c r="J19062" s="39"/>
    </row>
    <row r="19063" spans="8:10" ht="15" x14ac:dyDescent="0.25">
      <c r="H19063" s="39"/>
      <c r="I19063" s="39"/>
      <c r="J19063" s="39"/>
    </row>
    <row r="19064" spans="8:10" ht="15" x14ac:dyDescent="0.25">
      <c r="H19064" s="39"/>
      <c r="I19064" s="39"/>
      <c r="J19064" s="39"/>
    </row>
    <row r="19065" spans="8:10" ht="15" x14ac:dyDescent="0.25">
      <c r="H19065" s="39"/>
      <c r="I19065" s="39"/>
      <c r="J19065" s="39"/>
    </row>
    <row r="19066" spans="8:10" ht="15" x14ac:dyDescent="0.25">
      <c r="H19066" s="39"/>
      <c r="I19066" s="39"/>
      <c r="J19066" s="39"/>
    </row>
    <row r="19067" spans="8:10" ht="15" x14ac:dyDescent="0.25">
      <c r="H19067" s="39"/>
      <c r="I19067" s="39"/>
      <c r="J19067" s="39"/>
    </row>
    <row r="19068" spans="8:10" ht="15" x14ac:dyDescent="0.25">
      <c r="H19068" s="39"/>
      <c r="I19068" s="39"/>
      <c r="J19068" s="39"/>
    </row>
    <row r="19069" spans="8:10" ht="15" x14ac:dyDescent="0.25">
      <c r="H19069" s="39"/>
      <c r="I19069" s="39"/>
      <c r="J19069" s="39"/>
    </row>
    <row r="19070" spans="8:10" ht="15" x14ac:dyDescent="0.25">
      <c r="H19070" s="39"/>
      <c r="I19070" s="39"/>
      <c r="J19070" s="39"/>
    </row>
    <row r="19071" spans="8:10" ht="15" x14ac:dyDescent="0.25">
      <c r="H19071" s="39"/>
      <c r="I19071" s="39"/>
      <c r="J19071" s="39"/>
    </row>
    <row r="19072" spans="8:10" ht="15" x14ac:dyDescent="0.25">
      <c r="H19072" s="39"/>
      <c r="I19072" s="39"/>
      <c r="J19072" s="39"/>
    </row>
    <row r="19073" spans="8:10" ht="15" x14ac:dyDescent="0.25">
      <c r="H19073" s="39"/>
      <c r="I19073" s="39"/>
      <c r="J19073" s="39"/>
    </row>
    <row r="19074" spans="8:10" ht="15" x14ac:dyDescent="0.25">
      <c r="H19074" s="39"/>
      <c r="I19074" s="39"/>
      <c r="J19074" s="39"/>
    </row>
    <row r="19075" spans="8:10" ht="15" x14ac:dyDescent="0.25">
      <c r="H19075" s="39"/>
      <c r="I19075" s="39"/>
      <c r="J19075" s="39"/>
    </row>
    <row r="19076" spans="8:10" ht="15" x14ac:dyDescent="0.25">
      <c r="H19076" s="39"/>
      <c r="I19076" s="39"/>
      <c r="J19076" s="39"/>
    </row>
    <row r="19077" spans="8:10" ht="15" x14ac:dyDescent="0.25">
      <c r="H19077" s="39"/>
      <c r="I19077" s="39"/>
      <c r="J19077" s="39"/>
    </row>
    <row r="19078" spans="8:10" ht="15" x14ac:dyDescent="0.25">
      <c r="H19078" s="39"/>
      <c r="I19078" s="39"/>
      <c r="J19078" s="39"/>
    </row>
    <row r="19079" spans="8:10" ht="15" x14ac:dyDescent="0.25">
      <c r="H19079" s="39"/>
      <c r="I19079" s="39"/>
      <c r="J19079" s="39"/>
    </row>
    <row r="19080" spans="8:10" ht="15" x14ac:dyDescent="0.25">
      <c r="H19080" s="39"/>
      <c r="I19080" s="39"/>
      <c r="J19080" s="39"/>
    </row>
    <row r="19081" spans="8:10" ht="15" x14ac:dyDescent="0.25">
      <c r="H19081" s="39"/>
      <c r="I19081" s="39"/>
      <c r="J19081" s="39"/>
    </row>
    <row r="19082" spans="8:10" ht="15" x14ac:dyDescent="0.25">
      <c r="H19082" s="39"/>
      <c r="I19082" s="39"/>
      <c r="J19082" s="39"/>
    </row>
    <row r="19083" spans="8:10" ht="15" x14ac:dyDescent="0.25">
      <c r="H19083" s="39"/>
      <c r="I19083" s="39"/>
      <c r="J19083" s="39"/>
    </row>
    <row r="19084" spans="8:10" ht="15" x14ac:dyDescent="0.25">
      <c r="H19084" s="39"/>
      <c r="I19084" s="39"/>
      <c r="J19084" s="39"/>
    </row>
    <row r="19085" spans="8:10" ht="15" x14ac:dyDescent="0.25">
      <c r="H19085" s="39"/>
      <c r="I19085" s="39"/>
      <c r="J19085" s="39"/>
    </row>
    <row r="19086" spans="8:10" ht="15" x14ac:dyDescent="0.25">
      <c r="H19086" s="39"/>
      <c r="I19086" s="39"/>
      <c r="J19086" s="39"/>
    </row>
    <row r="19087" spans="8:10" ht="15" x14ac:dyDescent="0.25">
      <c r="H19087" s="39"/>
      <c r="I19087" s="39"/>
      <c r="J19087" s="39"/>
    </row>
    <row r="19088" spans="8:10" ht="15" x14ac:dyDescent="0.25">
      <c r="H19088" s="39"/>
      <c r="I19088" s="39"/>
      <c r="J19088" s="39"/>
    </row>
    <row r="19089" spans="8:10" ht="15" x14ac:dyDescent="0.25">
      <c r="H19089" s="39"/>
      <c r="I19089" s="39"/>
      <c r="J19089" s="39"/>
    </row>
    <row r="19090" spans="8:10" ht="15" x14ac:dyDescent="0.25">
      <c r="H19090" s="39"/>
      <c r="I19090" s="39"/>
      <c r="J19090" s="39"/>
    </row>
    <row r="19091" spans="8:10" ht="15" x14ac:dyDescent="0.25">
      <c r="H19091" s="39"/>
      <c r="I19091" s="39"/>
      <c r="J19091" s="39"/>
    </row>
    <row r="19092" spans="8:10" ht="15" x14ac:dyDescent="0.25">
      <c r="H19092" s="39"/>
      <c r="I19092" s="39"/>
      <c r="J19092" s="39"/>
    </row>
    <row r="19093" spans="8:10" ht="15" x14ac:dyDescent="0.25">
      <c r="H19093" s="39"/>
      <c r="I19093" s="39"/>
      <c r="J19093" s="39"/>
    </row>
    <row r="19094" spans="8:10" ht="15" x14ac:dyDescent="0.25">
      <c r="H19094" s="39"/>
      <c r="I19094" s="39"/>
      <c r="J19094" s="39"/>
    </row>
    <row r="19095" spans="8:10" ht="15" x14ac:dyDescent="0.25">
      <c r="H19095" s="39"/>
      <c r="I19095" s="39"/>
      <c r="J19095" s="39"/>
    </row>
    <row r="19096" spans="8:10" ht="15" x14ac:dyDescent="0.25">
      <c r="H19096" s="39"/>
      <c r="I19096" s="39"/>
      <c r="J19096" s="39"/>
    </row>
    <row r="19097" spans="8:10" ht="15" x14ac:dyDescent="0.25">
      <c r="H19097" s="39"/>
      <c r="I19097" s="39"/>
      <c r="J19097" s="39"/>
    </row>
    <row r="19098" spans="8:10" ht="15" x14ac:dyDescent="0.25">
      <c r="H19098" s="39"/>
      <c r="I19098" s="39"/>
      <c r="J19098" s="39"/>
    </row>
    <row r="19099" spans="8:10" ht="15" x14ac:dyDescent="0.25">
      <c r="H19099" s="39"/>
      <c r="I19099" s="39"/>
      <c r="J19099" s="39"/>
    </row>
    <row r="19100" spans="8:10" ht="15" x14ac:dyDescent="0.25">
      <c r="H19100" s="39"/>
      <c r="I19100" s="39"/>
      <c r="J19100" s="39"/>
    </row>
    <row r="19101" spans="8:10" ht="15" x14ac:dyDescent="0.25">
      <c r="H19101" s="39"/>
      <c r="I19101" s="39"/>
      <c r="J19101" s="39"/>
    </row>
    <row r="19102" spans="8:10" ht="15" x14ac:dyDescent="0.25">
      <c r="H19102" s="39"/>
      <c r="I19102" s="39"/>
      <c r="J19102" s="39"/>
    </row>
    <row r="19103" spans="8:10" ht="15" x14ac:dyDescent="0.25">
      <c r="H19103" s="39"/>
      <c r="I19103" s="39"/>
      <c r="J19103" s="39"/>
    </row>
    <row r="19104" spans="8:10" ht="15" x14ac:dyDescent="0.25">
      <c r="H19104" s="39"/>
      <c r="I19104" s="39"/>
      <c r="J19104" s="39"/>
    </row>
    <row r="19105" spans="8:10" ht="15" x14ac:dyDescent="0.25">
      <c r="H19105" s="39"/>
      <c r="I19105" s="39"/>
      <c r="J19105" s="39"/>
    </row>
    <row r="19106" spans="8:10" ht="15" x14ac:dyDescent="0.25">
      <c r="H19106" s="39"/>
      <c r="I19106" s="39"/>
      <c r="J19106" s="39"/>
    </row>
    <row r="19107" spans="8:10" ht="15" x14ac:dyDescent="0.25">
      <c r="H19107" s="39"/>
      <c r="I19107" s="39"/>
      <c r="J19107" s="39"/>
    </row>
    <row r="19108" spans="8:10" ht="15" x14ac:dyDescent="0.25">
      <c r="H19108" s="39"/>
      <c r="I19108" s="39"/>
      <c r="J19108" s="39"/>
    </row>
    <row r="19109" spans="8:10" ht="15" x14ac:dyDescent="0.25">
      <c r="H19109" s="39"/>
      <c r="I19109" s="39"/>
      <c r="J19109" s="39"/>
    </row>
    <row r="19110" spans="8:10" ht="15" x14ac:dyDescent="0.25">
      <c r="H19110" s="39"/>
      <c r="I19110" s="39"/>
      <c r="J19110" s="39"/>
    </row>
    <row r="19111" spans="8:10" ht="15" x14ac:dyDescent="0.25">
      <c r="H19111" s="39"/>
      <c r="I19111" s="39"/>
      <c r="J19111" s="39"/>
    </row>
    <row r="19112" spans="8:10" ht="15" x14ac:dyDescent="0.25">
      <c r="H19112" s="39"/>
      <c r="I19112" s="39"/>
      <c r="J19112" s="39"/>
    </row>
    <row r="19113" spans="8:10" ht="15" x14ac:dyDescent="0.25">
      <c r="H19113" s="39"/>
      <c r="I19113" s="39"/>
      <c r="J19113" s="39"/>
    </row>
    <row r="19114" spans="8:10" ht="15" x14ac:dyDescent="0.25">
      <c r="H19114" s="39"/>
      <c r="I19114" s="39"/>
      <c r="J19114" s="39"/>
    </row>
    <row r="19115" spans="8:10" ht="15" x14ac:dyDescent="0.25">
      <c r="H19115" s="39"/>
      <c r="I19115" s="39"/>
      <c r="J19115" s="39"/>
    </row>
    <row r="19116" spans="8:10" ht="15" x14ac:dyDescent="0.25">
      <c r="H19116" s="39"/>
      <c r="I19116" s="39"/>
      <c r="J19116" s="39"/>
    </row>
    <row r="19117" spans="8:10" ht="15" x14ac:dyDescent="0.25">
      <c r="H19117" s="39"/>
      <c r="I19117" s="39"/>
      <c r="J19117" s="39"/>
    </row>
    <row r="19118" spans="8:10" ht="15" x14ac:dyDescent="0.25">
      <c r="H19118" s="39"/>
      <c r="I19118" s="39"/>
      <c r="J19118" s="39"/>
    </row>
    <row r="19119" spans="8:10" ht="15" x14ac:dyDescent="0.25">
      <c r="H19119" s="39"/>
      <c r="I19119" s="39"/>
      <c r="J19119" s="39"/>
    </row>
    <row r="19120" spans="8:10" ht="15" x14ac:dyDescent="0.25">
      <c r="H19120" s="39"/>
      <c r="I19120" s="39"/>
      <c r="J19120" s="39"/>
    </row>
    <row r="19121" spans="8:10" ht="15" x14ac:dyDescent="0.25">
      <c r="H19121" s="39"/>
      <c r="I19121" s="39"/>
      <c r="J19121" s="39"/>
    </row>
    <row r="19122" spans="8:10" ht="15" x14ac:dyDescent="0.25">
      <c r="H19122" s="39"/>
      <c r="I19122" s="39"/>
      <c r="J19122" s="39"/>
    </row>
    <row r="19123" spans="8:10" ht="15" x14ac:dyDescent="0.25">
      <c r="H19123" s="39"/>
      <c r="I19123" s="39"/>
      <c r="J19123" s="39"/>
    </row>
    <row r="19124" spans="8:10" ht="15" x14ac:dyDescent="0.25">
      <c r="H19124" s="39"/>
      <c r="I19124" s="39"/>
      <c r="J19124" s="39"/>
    </row>
    <row r="19125" spans="8:10" ht="15" x14ac:dyDescent="0.25">
      <c r="H19125" s="39"/>
      <c r="I19125" s="39"/>
      <c r="J19125" s="39"/>
    </row>
    <row r="19126" spans="8:10" ht="15" x14ac:dyDescent="0.25">
      <c r="H19126" s="39"/>
      <c r="I19126" s="39"/>
      <c r="J19126" s="39"/>
    </row>
    <row r="19127" spans="8:10" ht="15" x14ac:dyDescent="0.25">
      <c r="H19127" s="39"/>
      <c r="I19127" s="39"/>
      <c r="J19127" s="39"/>
    </row>
    <row r="19128" spans="8:10" ht="15" x14ac:dyDescent="0.25">
      <c r="H19128" s="39"/>
      <c r="I19128" s="39"/>
      <c r="J19128" s="39"/>
    </row>
    <row r="19129" spans="8:10" ht="15" x14ac:dyDescent="0.25">
      <c r="H19129" s="39"/>
      <c r="I19129" s="39"/>
      <c r="J19129" s="39"/>
    </row>
    <row r="19130" spans="8:10" ht="15" x14ac:dyDescent="0.25">
      <c r="H19130" s="39"/>
      <c r="I19130" s="39"/>
      <c r="J19130" s="39"/>
    </row>
    <row r="19131" spans="8:10" ht="15" x14ac:dyDescent="0.25">
      <c r="H19131" s="39"/>
      <c r="I19131" s="39"/>
      <c r="J19131" s="39"/>
    </row>
    <row r="19132" spans="8:10" ht="15" x14ac:dyDescent="0.25">
      <c r="H19132" s="39"/>
      <c r="I19132" s="39"/>
      <c r="J19132" s="39"/>
    </row>
    <row r="19133" spans="8:10" ht="15" x14ac:dyDescent="0.25">
      <c r="H19133" s="39"/>
      <c r="I19133" s="39"/>
      <c r="J19133" s="39"/>
    </row>
    <row r="19134" spans="8:10" ht="15" x14ac:dyDescent="0.25">
      <c r="H19134" s="39"/>
      <c r="I19134" s="39"/>
      <c r="J19134" s="39"/>
    </row>
    <row r="19135" spans="8:10" ht="15" x14ac:dyDescent="0.25">
      <c r="H19135" s="39"/>
      <c r="I19135" s="39"/>
      <c r="J19135" s="39"/>
    </row>
    <row r="19136" spans="8:10" ht="15" x14ac:dyDescent="0.25">
      <c r="H19136" s="39"/>
      <c r="I19136" s="39"/>
      <c r="J19136" s="39"/>
    </row>
    <row r="19137" spans="8:10" ht="15" x14ac:dyDescent="0.25">
      <c r="H19137" s="39"/>
      <c r="I19137" s="39"/>
      <c r="J19137" s="39"/>
    </row>
    <row r="19138" spans="8:10" ht="15" x14ac:dyDescent="0.25">
      <c r="H19138" s="39"/>
      <c r="I19138" s="39"/>
      <c r="J19138" s="39"/>
    </row>
    <row r="19139" spans="8:10" ht="15" x14ac:dyDescent="0.25">
      <c r="H19139" s="39"/>
      <c r="I19139" s="39"/>
      <c r="J19139" s="39"/>
    </row>
    <row r="19140" spans="8:10" ht="15" x14ac:dyDescent="0.25">
      <c r="H19140" s="39"/>
      <c r="I19140" s="39"/>
      <c r="J19140" s="39"/>
    </row>
    <row r="19141" spans="8:10" ht="15" x14ac:dyDescent="0.25">
      <c r="H19141" s="39"/>
      <c r="I19141" s="39"/>
      <c r="J19141" s="39"/>
    </row>
    <row r="19142" spans="8:10" ht="15" x14ac:dyDescent="0.25">
      <c r="H19142" s="39"/>
      <c r="I19142" s="39"/>
      <c r="J19142" s="39"/>
    </row>
    <row r="19143" spans="8:10" ht="15" x14ac:dyDescent="0.25">
      <c r="H19143" s="39"/>
      <c r="I19143" s="39"/>
      <c r="J19143" s="39"/>
    </row>
    <row r="19144" spans="8:10" ht="15" x14ac:dyDescent="0.25">
      <c r="H19144" s="39"/>
      <c r="I19144" s="39"/>
      <c r="J19144" s="39"/>
    </row>
    <row r="19145" spans="8:10" ht="15" x14ac:dyDescent="0.25">
      <c r="H19145" s="39"/>
      <c r="I19145" s="39"/>
      <c r="J19145" s="39"/>
    </row>
    <row r="19146" spans="8:10" ht="15" x14ac:dyDescent="0.25">
      <c r="H19146" s="39"/>
      <c r="I19146" s="39"/>
      <c r="J19146" s="39"/>
    </row>
    <row r="19147" spans="8:10" ht="15" x14ac:dyDescent="0.25">
      <c r="H19147" s="39"/>
      <c r="I19147" s="39"/>
      <c r="J19147" s="39"/>
    </row>
    <row r="19148" spans="8:10" ht="15" x14ac:dyDescent="0.25">
      <c r="H19148" s="39"/>
      <c r="I19148" s="39"/>
      <c r="J19148" s="39"/>
    </row>
    <row r="19149" spans="8:10" ht="15" x14ac:dyDescent="0.25">
      <c r="H19149" s="39"/>
      <c r="I19149" s="39"/>
      <c r="J19149" s="39"/>
    </row>
    <row r="19150" spans="8:10" ht="15" x14ac:dyDescent="0.25">
      <c r="H19150" s="39"/>
      <c r="I19150" s="39"/>
      <c r="J19150" s="39"/>
    </row>
    <row r="19151" spans="8:10" ht="15" x14ac:dyDescent="0.25">
      <c r="H19151" s="39"/>
      <c r="I19151" s="39"/>
      <c r="J19151" s="39"/>
    </row>
    <row r="19152" spans="8:10" ht="15" x14ac:dyDescent="0.25">
      <c r="H19152" s="39"/>
      <c r="I19152" s="39"/>
      <c r="J19152" s="39"/>
    </row>
    <row r="19153" spans="8:10" ht="15" x14ac:dyDescent="0.25">
      <c r="H19153" s="39"/>
      <c r="I19153" s="39"/>
      <c r="J19153" s="39"/>
    </row>
    <row r="19154" spans="8:10" ht="15" x14ac:dyDescent="0.25">
      <c r="H19154" s="39"/>
      <c r="I19154" s="39"/>
      <c r="J19154" s="39"/>
    </row>
    <row r="19155" spans="8:10" ht="15" x14ac:dyDescent="0.25">
      <c r="H19155" s="39"/>
      <c r="I19155" s="39"/>
      <c r="J19155" s="39"/>
    </row>
    <row r="19156" spans="8:10" ht="15" x14ac:dyDescent="0.25">
      <c r="H19156" s="39"/>
      <c r="I19156" s="39"/>
      <c r="J19156" s="39"/>
    </row>
    <row r="19157" spans="8:10" ht="15" x14ac:dyDescent="0.25">
      <c r="H19157" s="39"/>
      <c r="I19157" s="39"/>
      <c r="J19157" s="39"/>
    </row>
    <row r="19158" spans="8:10" ht="15" x14ac:dyDescent="0.25">
      <c r="H19158" s="39"/>
      <c r="I19158" s="39"/>
      <c r="J19158" s="39"/>
    </row>
    <row r="19159" spans="8:10" ht="15" x14ac:dyDescent="0.25">
      <c r="H19159" s="39"/>
      <c r="I19159" s="39"/>
      <c r="J19159" s="39"/>
    </row>
    <row r="19160" spans="8:10" ht="15" x14ac:dyDescent="0.25">
      <c r="H19160" s="39"/>
      <c r="I19160" s="39"/>
      <c r="J19160" s="39"/>
    </row>
    <row r="19161" spans="8:10" ht="15" x14ac:dyDescent="0.25">
      <c r="H19161" s="39"/>
      <c r="I19161" s="39"/>
      <c r="J19161" s="39"/>
    </row>
    <row r="19162" spans="8:10" ht="15" x14ac:dyDescent="0.25">
      <c r="H19162" s="39"/>
      <c r="I19162" s="39"/>
      <c r="J19162" s="39"/>
    </row>
    <row r="19163" spans="8:10" ht="15" x14ac:dyDescent="0.25">
      <c r="H19163" s="39"/>
      <c r="I19163" s="39"/>
      <c r="J19163" s="39"/>
    </row>
    <row r="19164" spans="8:10" ht="15" x14ac:dyDescent="0.25">
      <c r="H19164" s="39"/>
      <c r="I19164" s="39"/>
      <c r="J19164" s="39"/>
    </row>
    <row r="19165" spans="8:10" ht="15" x14ac:dyDescent="0.25">
      <c r="H19165" s="39"/>
      <c r="I19165" s="39"/>
      <c r="J19165" s="39"/>
    </row>
    <row r="19166" spans="8:10" ht="15" x14ac:dyDescent="0.25">
      <c r="H19166" s="39"/>
      <c r="I19166" s="39"/>
      <c r="J19166" s="39"/>
    </row>
    <row r="19167" spans="8:10" ht="15" x14ac:dyDescent="0.25">
      <c r="H19167" s="39"/>
      <c r="I19167" s="39"/>
      <c r="J19167" s="39"/>
    </row>
    <row r="19168" spans="8:10" ht="15" x14ac:dyDescent="0.25">
      <c r="H19168" s="39"/>
      <c r="I19168" s="39"/>
      <c r="J19168" s="39"/>
    </row>
    <row r="19169" spans="8:10" ht="15" x14ac:dyDescent="0.25">
      <c r="H19169" s="39"/>
      <c r="I19169" s="39"/>
      <c r="J19169" s="39"/>
    </row>
    <row r="19170" spans="8:10" ht="15" x14ac:dyDescent="0.25">
      <c r="H19170" s="39"/>
      <c r="I19170" s="39"/>
      <c r="J19170" s="39"/>
    </row>
    <row r="19171" spans="8:10" ht="15" x14ac:dyDescent="0.25">
      <c r="H19171" s="39"/>
      <c r="I19171" s="39"/>
      <c r="J19171" s="39"/>
    </row>
    <row r="19172" spans="8:10" ht="15" x14ac:dyDescent="0.25">
      <c r="H19172" s="39"/>
      <c r="I19172" s="39"/>
      <c r="J19172" s="39"/>
    </row>
    <row r="19173" spans="8:10" ht="15" x14ac:dyDescent="0.25">
      <c r="H19173" s="39"/>
      <c r="I19173" s="39"/>
      <c r="J19173" s="39"/>
    </row>
    <row r="19174" spans="8:10" ht="15" x14ac:dyDescent="0.25">
      <c r="H19174" s="39"/>
      <c r="I19174" s="39"/>
      <c r="J19174" s="39"/>
    </row>
    <row r="19175" spans="8:10" ht="15" x14ac:dyDescent="0.25">
      <c r="H19175" s="39"/>
      <c r="I19175" s="39"/>
      <c r="J19175" s="39"/>
    </row>
    <row r="19176" spans="8:10" ht="15" x14ac:dyDescent="0.25">
      <c r="H19176" s="39"/>
      <c r="I19176" s="39"/>
      <c r="J19176" s="39"/>
    </row>
    <row r="19177" spans="8:10" ht="15" x14ac:dyDescent="0.25">
      <c r="H19177" s="39"/>
      <c r="I19177" s="39"/>
      <c r="J19177" s="39"/>
    </row>
    <row r="19178" spans="8:10" ht="15" x14ac:dyDescent="0.25">
      <c r="H19178" s="39"/>
      <c r="I19178" s="39"/>
      <c r="J19178" s="39"/>
    </row>
    <row r="19179" spans="8:10" ht="15" x14ac:dyDescent="0.25">
      <c r="H19179" s="39"/>
      <c r="I19179" s="39"/>
      <c r="J19179" s="39"/>
    </row>
    <row r="19180" spans="8:10" ht="15" x14ac:dyDescent="0.25">
      <c r="H19180" s="39"/>
      <c r="I19180" s="39"/>
      <c r="J19180" s="39"/>
    </row>
    <row r="19181" spans="8:10" ht="15" x14ac:dyDescent="0.25">
      <c r="H19181" s="39"/>
      <c r="I19181" s="39"/>
      <c r="J19181" s="39"/>
    </row>
    <row r="19182" spans="8:10" ht="15" x14ac:dyDescent="0.25">
      <c r="H19182" s="39"/>
      <c r="I19182" s="39"/>
      <c r="J19182" s="39"/>
    </row>
    <row r="19183" spans="8:10" ht="15" x14ac:dyDescent="0.25">
      <c r="H19183" s="39"/>
      <c r="I19183" s="39"/>
      <c r="J19183" s="39"/>
    </row>
    <row r="19184" spans="8:10" ht="15" x14ac:dyDescent="0.25">
      <c r="H19184" s="39"/>
      <c r="I19184" s="39"/>
      <c r="J19184" s="39"/>
    </row>
    <row r="19185" spans="8:10" ht="15" x14ac:dyDescent="0.25">
      <c r="H19185" s="39"/>
      <c r="I19185" s="39"/>
      <c r="J19185" s="39"/>
    </row>
    <row r="19186" spans="8:10" ht="15" x14ac:dyDescent="0.25">
      <c r="H19186" s="39"/>
      <c r="I19186" s="39"/>
      <c r="J19186" s="39"/>
    </row>
    <row r="19187" spans="8:10" ht="15" x14ac:dyDescent="0.25">
      <c r="H19187" s="39"/>
      <c r="I19187" s="39"/>
      <c r="J19187" s="39"/>
    </row>
    <row r="19188" spans="8:10" ht="15" x14ac:dyDescent="0.25">
      <c r="H19188" s="39"/>
      <c r="I19188" s="39"/>
      <c r="J19188" s="39"/>
    </row>
    <row r="19189" spans="8:10" ht="15" x14ac:dyDescent="0.25">
      <c r="H19189" s="39"/>
      <c r="I19189" s="39"/>
      <c r="J19189" s="39"/>
    </row>
    <row r="19190" spans="8:10" ht="15" x14ac:dyDescent="0.25">
      <c r="H19190" s="39"/>
      <c r="I19190" s="39"/>
      <c r="J19190" s="39"/>
    </row>
    <row r="19191" spans="8:10" ht="15" x14ac:dyDescent="0.25">
      <c r="H19191" s="39"/>
      <c r="I19191" s="39"/>
      <c r="J19191" s="39"/>
    </row>
    <row r="19192" spans="8:10" ht="15" x14ac:dyDescent="0.25">
      <c r="H19192" s="39"/>
      <c r="I19192" s="39"/>
      <c r="J19192" s="39"/>
    </row>
    <row r="19193" spans="8:10" ht="15" x14ac:dyDescent="0.25">
      <c r="H19193" s="39"/>
      <c r="I19193" s="39"/>
      <c r="J19193" s="39"/>
    </row>
    <row r="19194" spans="8:10" ht="15" x14ac:dyDescent="0.25">
      <c r="H19194" s="39"/>
      <c r="I19194" s="39"/>
      <c r="J19194" s="39"/>
    </row>
    <row r="19195" spans="8:10" ht="15" x14ac:dyDescent="0.25">
      <c r="H19195" s="39"/>
      <c r="I19195" s="39"/>
      <c r="J19195" s="39"/>
    </row>
    <row r="19196" spans="8:10" ht="15" x14ac:dyDescent="0.25">
      <c r="H19196" s="39"/>
      <c r="I19196" s="39"/>
      <c r="J19196" s="39"/>
    </row>
    <row r="19197" spans="8:10" ht="15" x14ac:dyDescent="0.25">
      <c r="H19197" s="39"/>
      <c r="I19197" s="39"/>
      <c r="J19197" s="39"/>
    </row>
    <row r="19198" spans="8:10" ht="15" x14ac:dyDescent="0.25">
      <c r="H19198" s="39"/>
      <c r="I19198" s="39"/>
      <c r="J19198" s="39"/>
    </row>
    <row r="19199" spans="8:10" ht="15" x14ac:dyDescent="0.25">
      <c r="H19199" s="39"/>
      <c r="I19199" s="39"/>
      <c r="J19199" s="39"/>
    </row>
    <row r="19200" spans="8:10" ht="15" x14ac:dyDescent="0.25">
      <c r="H19200" s="39"/>
      <c r="I19200" s="39"/>
      <c r="J19200" s="39"/>
    </row>
    <row r="19201" spans="8:10" ht="15" x14ac:dyDescent="0.25">
      <c r="H19201" s="39"/>
      <c r="I19201" s="39"/>
      <c r="J19201" s="39"/>
    </row>
    <row r="19202" spans="8:10" ht="15" x14ac:dyDescent="0.25">
      <c r="H19202" s="39"/>
      <c r="I19202" s="39"/>
      <c r="J19202" s="39"/>
    </row>
    <row r="19203" spans="8:10" ht="15" x14ac:dyDescent="0.25">
      <c r="H19203" s="39"/>
      <c r="I19203" s="39"/>
      <c r="J19203" s="39"/>
    </row>
    <row r="19204" spans="8:10" ht="15" x14ac:dyDescent="0.25">
      <c r="H19204" s="39"/>
      <c r="I19204" s="39"/>
      <c r="J19204" s="39"/>
    </row>
    <row r="19205" spans="8:10" ht="15" x14ac:dyDescent="0.25">
      <c r="H19205" s="39"/>
      <c r="I19205" s="39"/>
      <c r="J19205" s="39"/>
    </row>
    <row r="19206" spans="8:10" ht="15" x14ac:dyDescent="0.25">
      <c r="H19206" s="39"/>
      <c r="I19206" s="39"/>
      <c r="J19206" s="39"/>
    </row>
    <row r="19207" spans="8:10" ht="15" x14ac:dyDescent="0.25">
      <c r="H19207" s="39"/>
      <c r="I19207" s="39"/>
      <c r="J19207" s="39"/>
    </row>
    <row r="19208" spans="8:10" ht="15" x14ac:dyDescent="0.25">
      <c r="H19208" s="39"/>
      <c r="I19208" s="39"/>
      <c r="J19208" s="39"/>
    </row>
    <row r="19209" spans="8:10" ht="15" x14ac:dyDescent="0.25">
      <c r="H19209" s="39"/>
      <c r="I19209" s="39"/>
      <c r="J19209" s="39"/>
    </row>
    <row r="19210" spans="8:10" ht="15" x14ac:dyDescent="0.25">
      <c r="H19210" s="39"/>
      <c r="I19210" s="39"/>
      <c r="J19210" s="39"/>
    </row>
    <row r="19211" spans="8:10" ht="15" x14ac:dyDescent="0.25">
      <c r="H19211" s="39"/>
      <c r="I19211" s="39"/>
      <c r="J19211" s="39"/>
    </row>
    <row r="19212" spans="8:10" ht="15" x14ac:dyDescent="0.25">
      <c r="H19212" s="39"/>
      <c r="I19212" s="39"/>
      <c r="J19212" s="39"/>
    </row>
    <row r="19213" spans="8:10" ht="15" x14ac:dyDescent="0.25">
      <c r="H19213" s="39"/>
      <c r="I19213" s="39"/>
      <c r="J19213" s="39"/>
    </row>
    <row r="19214" spans="8:10" ht="15" x14ac:dyDescent="0.25">
      <c r="H19214" s="39"/>
      <c r="I19214" s="39"/>
      <c r="J19214" s="39"/>
    </row>
    <row r="19215" spans="8:10" ht="15" x14ac:dyDescent="0.25">
      <c r="H19215" s="39"/>
      <c r="I19215" s="39"/>
      <c r="J19215" s="39"/>
    </row>
    <row r="19216" spans="8:10" ht="15" x14ac:dyDescent="0.25">
      <c r="H19216" s="39"/>
      <c r="I19216" s="39"/>
      <c r="J19216" s="39"/>
    </row>
    <row r="19217" spans="8:10" ht="15" x14ac:dyDescent="0.25">
      <c r="H19217" s="39"/>
      <c r="I19217" s="39"/>
      <c r="J19217" s="39"/>
    </row>
    <row r="19218" spans="8:10" ht="15" x14ac:dyDescent="0.25">
      <c r="H19218" s="39"/>
      <c r="I19218" s="39"/>
      <c r="J19218" s="39"/>
    </row>
    <row r="19219" spans="8:10" ht="15" x14ac:dyDescent="0.25">
      <c r="H19219" s="39"/>
      <c r="I19219" s="39"/>
      <c r="J19219" s="39"/>
    </row>
    <row r="19220" spans="8:10" ht="15" x14ac:dyDescent="0.25">
      <c r="H19220" s="39"/>
      <c r="I19220" s="39"/>
      <c r="J19220" s="39"/>
    </row>
    <row r="19221" spans="8:10" ht="15" x14ac:dyDescent="0.25">
      <c r="H19221" s="39"/>
      <c r="I19221" s="39"/>
      <c r="J19221" s="39"/>
    </row>
    <row r="19222" spans="8:10" ht="15" x14ac:dyDescent="0.25">
      <c r="H19222" s="39"/>
      <c r="I19222" s="39"/>
      <c r="J19222" s="39"/>
    </row>
    <row r="19223" spans="8:10" ht="15" x14ac:dyDescent="0.25">
      <c r="H19223" s="39"/>
      <c r="I19223" s="39"/>
      <c r="J19223" s="39"/>
    </row>
    <row r="19224" spans="8:10" ht="15" x14ac:dyDescent="0.25">
      <c r="H19224" s="39"/>
      <c r="I19224" s="39"/>
      <c r="J19224" s="39"/>
    </row>
    <row r="19225" spans="8:10" ht="15" x14ac:dyDescent="0.25">
      <c r="H19225" s="39"/>
      <c r="I19225" s="39"/>
      <c r="J19225" s="39"/>
    </row>
    <row r="19226" spans="8:10" ht="15" x14ac:dyDescent="0.25">
      <c r="H19226" s="39"/>
      <c r="I19226" s="39"/>
      <c r="J19226" s="39"/>
    </row>
    <row r="19227" spans="8:10" ht="15" x14ac:dyDescent="0.25">
      <c r="H19227" s="39"/>
      <c r="I19227" s="39"/>
      <c r="J19227" s="39"/>
    </row>
    <row r="19228" spans="8:10" ht="15" x14ac:dyDescent="0.25">
      <c r="H19228" s="39"/>
      <c r="I19228" s="39"/>
      <c r="J19228" s="39"/>
    </row>
    <row r="19229" spans="8:10" ht="15" x14ac:dyDescent="0.25">
      <c r="H19229" s="39"/>
      <c r="I19229" s="39"/>
      <c r="J19229" s="39"/>
    </row>
    <row r="19230" spans="8:10" ht="15" x14ac:dyDescent="0.25">
      <c r="H19230" s="39"/>
      <c r="I19230" s="39"/>
      <c r="J19230" s="39"/>
    </row>
    <row r="19231" spans="8:10" ht="15" x14ac:dyDescent="0.25">
      <c r="H19231" s="39"/>
      <c r="I19231" s="39"/>
      <c r="J19231" s="39"/>
    </row>
    <row r="19232" spans="8:10" ht="15" x14ac:dyDescent="0.25">
      <c r="H19232" s="39"/>
      <c r="I19232" s="39"/>
      <c r="J19232" s="39"/>
    </row>
    <row r="19233" spans="8:10" ht="15" x14ac:dyDescent="0.25">
      <c r="H19233" s="39"/>
      <c r="I19233" s="39"/>
      <c r="J19233" s="39"/>
    </row>
    <row r="19234" spans="8:10" ht="15" x14ac:dyDescent="0.25">
      <c r="H19234" s="39"/>
      <c r="I19234" s="39"/>
      <c r="J19234" s="39"/>
    </row>
    <row r="19235" spans="8:10" ht="15" x14ac:dyDescent="0.25">
      <c r="H19235" s="39"/>
      <c r="I19235" s="39"/>
      <c r="J19235" s="39"/>
    </row>
    <row r="19236" spans="8:10" ht="15" x14ac:dyDescent="0.25">
      <c r="H19236" s="39"/>
      <c r="I19236" s="39"/>
      <c r="J19236" s="39"/>
    </row>
    <row r="19237" spans="8:10" ht="15" x14ac:dyDescent="0.25">
      <c r="H19237" s="39"/>
      <c r="I19237" s="39"/>
      <c r="J19237" s="39"/>
    </row>
    <row r="19238" spans="8:10" ht="15" x14ac:dyDescent="0.25">
      <c r="H19238" s="39"/>
      <c r="I19238" s="39"/>
      <c r="J19238" s="39"/>
    </row>
    <row r="19239" spans="8:10" ht="15" x14ac:dyDescent="0.25">
      <c r="H19239" s="39"/>
      <c r="I19239" s="39"/>
      <c r="J19239" s="39"/>
    </row>
    <row r="19240" spans="8:10" ht="15" x14ac:dyDescent="0.25">
      <c r="H19240" s="39"/>
      <c r="I19240" s="39"/>
      <c r="J19240" s="39"/>
    </row>
    <row r="19241" spans="8:10" ht="15" x14ac:dyDescent="0.25">
      <c r="H19241" s="39"/>
      <c r="I19241" s="39"/>
      <c r="J19241" s="39"/>
    </row>
    <row r="19242" spans="8:10" ht="15" x14ac:dyDescent="0.25">
      <c r="H19242" s="39"/>
      <c r="I19242" s="39"/>
      <c r="J19242" s="39"/>
    </row>
    <row r="19243" spans="8:10" ht="15" x14ac:dyDescent="0.25">
      <c r="H19243" s="39"/>
      <c r="I19243" s="39"/>
      <c r="J19243" s="39"/>
    </row>
    <row r="19244" spans="8:10" ht="15" x14ac:dyDescent="0.25">
      <c r="H19244" s="39"/>
      <c r="I19244" s="39"/>
      <c r="J19244" s="39"/>
    </row>
    <row r="19245" spans="8:10" ht="15" x14ac:dyDescent="0.25">
      <c r="H19245" s="39"/>
      <c r="I19245" s="39"/>
      <c r="J19245" s="39"/>
    </row>
    <row r="19246" spans="8:10" ht="15" x14ac:dyDescent="0.25">
      <c r="H19246" s="39"/>
      <c r="I19246" s="39"/>
      <c r="J19246" s="39"/>
    </row>
    <row r="19247" spans="8:10" ht="15" x14ac:dyDescent="0.25">
      <c r="H19247" s="39"/>
      <c r="I19247" s="39"/>
      <c r="J19247" s="39"/>
    </row>
    <row r="19248" spans="8:10" ht="15" x14ac:dyDescent="0.25">
      <c r="H19248" s="39"/>
      <c r="I19248" s="39"/>
      <c r="J19248" s="39"/>
    </row>
    <row r="19249" spans="8:10" ht="15" x14ac:dyDescent="0.25">
      <c r="H19249" s="39"/>
      <c r="I19249" s="39"/>
      <c r="J19249" s="39"/>
    </row>
    <row r="19250" spans="8:10" ht="15" x14ac:dyDescent="0.25">
      <c r="H19250" s="39"/>
      <c r="I19250" s="39"/>
      <c r="J19250" s="39"/>
    </row>
    <row r="19251" spans="8:10" ht="15" x14ac:dyDescent="0.25">
      <c r="H19251" s="39"/>
      <c r="I19251" s="39"/>
      <c r="J19251" s="39"/>
    </row>
    <row r="19252" spans="8:10" ht="15" x14ac:dyDescent="0.25">
      <c r="H19252" s="39"/>
      <c r="I19252" s="39"/>
      <c r="J19252" s="39"/>
    </row>
    <row r="19253" spans="8:10" ht="15" x14ac:dyDescent="0.25">
      <c r="H19253" s="39"/>
      <c r="I19253" s="39"/>
      <c r="J19253" s="39"/>
    </row>
    <row r="19254" spans="8:10" ht="15" x14ac:dyDescent="0.25">
      <c r="H19254" s="39"/>
      <c r="I19254" s="39"/>
      <c r="J19254" s="39"/>
    </row>
    <row r="19255" spans="8:10" ht="15" x14ac:dyDescent="0.25">
      <c r="H19255" s="39"/>
      <c r="I19255" s="39"/>
      <c r="J19255" s="39"/>
    </row>
    <row r="19256" spans="8:10" ht="15" x14ac:dyDescent="0.25">
      <c r="H19256" s="39"/>
      <c r="I19256" s="39"/>
      <c r="J19256" s="39"/>
    </row>
    <row r="19257" spans="8:10" ht="15" x14ac:dyDescent="0.25">
      <c r="H19257" s="39"/>
      <c r="I19257" s="39"/>
      <c r="J19257" s="39"/>
    </row>
    <row r="19258" spans="8:10" ht="15" x14ac:dyDescent="0.25">
      <c r="H19258" s="39"/>
      <c r="I19258" s="39"/>
      <c r="J19258" s="39"/>
    </row>
    <row r="19259" spans="8:10" ht="15" x14ac:dyDescent="0.25">
      <c r="H19259" s="39"/>
      <c r="I19259" s="39"/>
      <c r="J19259" s="39"/>
    </row>
    <row r="19260" spans="8:10" ht="15" x14ac:dyDescent="0.25">
      <c r="H19260" s="39"/>
      <c r="I19260" s="39"/>
      <c r="J19260" s="39"/>
    </row>
    <row r="19261" spans="8:10" ht="15" x14ac:dyDescent="0.25">
      <c r="H19261" s="39"/>
      <c r="I19261" s="39"/>
      <c r="J19261" s="39"/>
    </row>
    <row r="19262" spans="8:10" ht="15" x14ac:dyDescent="0.25">
      <c r="H19262" s="39"/>
      <c r="I19262" s="39"/>
      <c r="J19262" s="39"/>
    </row>
    <row r="19263" spans="8:10" ht="15" x14ac:dyDescent="0.25">
      <c r="H19263" s="39"/>
      <c r="I19263" s="39"/>
      <c r="J19263" s="39"/>
    </row>
    <row r="19264" spans="8:10" ht="15" x14ac:dyDescent="0.25">
      <c r="H19264" s="39"/>
      <c r="I19264" s="39"/>
      <c r="J19264" s="39"/>
    </row>
    <row r="19265" spans="8:10" ht="15" x14ac:dyDescent="0.25">
      <c r="H19265" s="39"/>
      <c r="I19265" s="39"/>
      <c r="J19265" s="39"/>
    </row>
    <row r="19266" spans="8:10" ht="15" x14ac:dyDescent="0.25">
      <c r="H19266" s="39"/>
      <c r="I19266" s="39"/>
      <c r="J19266" s="39"/>
    </row>
    <row r="19267" spans="8:10" ht="15" x14ac:dyDescent="0.25">
      <c r="H19267" s="39"/>
      <c r="I19267" s="39"/>
      <c r="J19267" s="39"/>
    </row>
    <row r="19268" spans="8:10" ht="15" x14ac:dyDescent="0.25">
      <c r="H19268" s="39"/>
      <c r="I19268" s="39"/>
      <c r="J19268" s="39"/>
    </row>
    <row r="19269" spans="8:10" ht="15" x14ac:dyDescent="0.25">
      <c r="H19269" s="39"/>
      <c r="I19269" s="39"/>
      <c r="J19269" s="39"/>
    </row>
    <row r="19270" spans="8:10" ht="15" x14ac:dyDescent="0.25">
      <c r="H19270" s="39"/>
      <c r="I19270" s="39"/>
      <c r="J19270" s="39"/>
    </row>
    <row r="19271" spans="8:10" ht="15" x14ac:dyDescent="0.25">
      <c r="H19271" s="39"/>
      <c r="I19271" s="39"/>
      <c r="J19271" s="39"/>
    </row>
    <row r="19272" spans="8:10" ht="15" x14ac:dyDescent="0.25">
      <c r="H19272" s="39"/>
      <c r="I19272" s="39"/>
      <c r="J19272" s="39"/>
    </row>
    <row r="19273" spans="8:10" ht="15" x14ac:dyDescent="0.25">
      <c r="H19273" s="39"/>
      <c r="I19273" s="39"/>
      <c r="J19273" s="39"/>
    </row>
    <row r="19274" spans="8:10" ht="15" x14ac:dyDescent="0.25">
      <c r="H19274" s="39"/>
      <c r="I19274" s="39"/>
      <c r="J19274" s="39"/>
    </row>
    <row r="19275" spans="8:10" ht="15" x14ac:dyDescent="0.25">
      <c r="H19275" s="39"/>
      <c r="I19275" s="39"/>
      <c r="J19275" s="39"/>
    </row>
    <row r="19276" spans="8:10" ht="15" x14ac:dyDescent="0.25">
      <c r="H19276" s="39"/>
      <c r="I19276" s="39"/>
      <c r="J19276" s="39"/>
    </row>
    <row r="19277" spans="8:10" ht="15" x14ac:dyDescent="0.25">
      <c r="H19277" s="39"/>
      <c r="I19277" s="39"/>
      <c r="J19277" s="39"/>
    </row>
    <row r="19278" spans="8:10" ht="15" x14ac:dyDescent="0.25">
      <c r="H19278" s="39"/>
      <c r="I19278" s="39"/>
      <c r="J19278" s="39"/>
    </row>
    <row r="19279" spans="8:10" ht="15" x14ac:dyDescent="0.25">
      <c r="H19279" s="39"/>
      <c r="I19279" s="39"/>
      <c r="J19279" s="39"/>
    </row>
    <row r="19280" spans="8:10" ht="15" x14ac:dyDescent="0.25">
      <c r="H19280" s="39"/>
      <c r="I19280" s="39"/>
      <c r="J19280" s="39"/>
    </row>
    <row r="19281" spans="8:10" ht="15" x14ac:dyDescent="0.25">
      <c r="H19281" s="39"/>
      <c r="I19281" s="39"/>
      <c r="J19281" s="39"/>
    </row>
    <row r="19282" spans="8:10" ht="15" x14ac:dyDescent="0.25">
      <c r="H19282" s="39"/>
      <c r="I19282" s="39"/>
      <c r="J19282" s="39"/>
    </row>
    <row r="19283" spans="8:10" ht="15" x14ac:dyDescent="0.25">
      <c r="H19283" s="39"/>
      <c r="I19283" s="39"/>
      <c r="J19283" s="39"/>
    </row>
    <row r="19284" spans="8:10" ht="15" x14ac:dyDescent="0.25">
      <c r="H19284" s="39"/>
      <c r="I19284" s="39"/>
      <c r="J19284" s="39"/>
    </row>
    <row r="19285" spans="8:10" ht="15" x14ac:dyDescent="0.25">
      <c r="H19285" s="39"/>
      <c r="I19285" s="39"/>
      <c r="J19285" s="39"/>
    </row>
    <row r="19286" spans="8:10" ht="15" x14ac:dyDescent="0.25">
      <c r="H19286" s="39"/>
      <c r="I19286" s="39"/>
      <c r="J19286" s="39"/>
    </row>
    <row r="19287" spans="8:10" ht="15" x14ac:dyDescent="0.25">
      <c r="H19287" s="39"/>
      <c r="I19287" s="39"/>
      <c r="J19287" s="39"/>
    </row>
    <row r="19288" spans="8:10" ht="15" x14ac:dyDescent="0.25">
      <c r="H19288" s="39"/>
      <c r="I19288" s="39"/>
      <c r="J19288" s="39"/>
    </row>
    <row r="19289" spans="8:10" ht="15" x14ac:dyDescent="0.25">
      <c r="H19289" s="39"/>
      <c r="I19289" s="39"/>
      <c r="J19289" s="39"/>
    </row>
    <row r="19290" spans="8:10" ht="15" x14ac:dyDescent="0.25">
      <c r="H19290" s="39"/>
      <c r="I19290" s="39"/>
      <c r="J19290" s="39"/>
    </row>
    <row r="19291" spans="8:10" ht="15" x14ac:dyDescent="0.25">
      <c r="H19291" s="39"/>
      <c r="I19291" s="39"/>
      <c r="J19291" s="39"/>
    </row>
    <row r="19292" spans="8:10" ht="15" x14ac:dyDescent="0.25">
      <c r="H19292" s="39"/>
      <c r="I19292" s="39"/>
      <c r="J19292" s="39"/>
    </row>
    <row r="19293" spans="8:10" ht="15" x14ac:dyDescent="0.25">
      <c r="H19293" s="39"/>
      <c r="I19293" s="39"/>
      <c r="J19293" s="39"/>
    </row>
    <row r="19294" spans="8:10" ht="15" x14ac:dyDescent="0.25">
      <c r="H19294" s="39"/>
      <c r="I19294" s="39"/>
      <c r="J19294" s="39"/>
    </row>
    <row r="19295" spans="8:10" ht="15" x14ac:dyDescent="0.25">
      <c r="H19295" s="39"/>
      <c r="I19295" s="39"/>
      <c r="J19295" s="39"/>
    </row>
    <row r="19296" spans="8:10" ht="15" x14ac:dyDescent="0.25">
      <c r="H19296" s="39"/>
      <c r="I19296" s="39"/>
      <c r="J19296" s="39"/>
    </row>
    <row r="19297" spans="8:10" ht="15" x14ac:dyDescent="0.25">
      <c r="H19297" s="39"/>
      <c r="I19297" s="39"/>
      <c r="J19297" s="39"/>
    </row>
    <row r="19298" spans="8:10" ht="15" x14ac:dyDescent="0.25">
      <c r="H19298" s="39"/>
      <c r="I19298" s="39"/>
      <c r="J19298" s="39"/>
    </row>
    <row r="19299" spans="8:10" ht="15" x14ac:dyDescent="0.25">
      <c r="H19299" s="39"/>
      <c r="I19299" s="39"/>
      <c r="J19299" s="39"/>
    </row>
    <row r="19300" spans="8:10" ht="15" x14ac:dyDescent="0.25">
      <c r="H19300" s="39"/>
      <c r="I19300" s="39"/>
      <c r="J19300" s="39"/>
    </row>
    <row r="19301" spans="8:10" ht="15" x14ac:dyDescent="0.25">
      <c r="H19301" s="39"/>
      <c r="I19301" s="39"/>
      <c r="J19301" s="39"/>
    </row>
    <row r="19302" spans="8:10" ht="15" x14ac:dyDescent="0.25">
      <c r="H19302" s="39"/>
      <c r="I19302" s="39"/>
      <c r="J19302" s="39"/>
    </row>
    <row r="19303" spans="8:10" ht="15" x14ac:dyDescent="0.25">
      <c r="H19303" s="39"/>
      <c r="I19303" s="39"/>
      <c r="J19303" s="39"/>
    </row>
    <row r="19304" spans="8:10" ht="15" x14ac:dyDescent="0.25">
      <c r="H19304" s="39"/>
      <c r="I19304" s="39"/>
      <c r="J19304" s="39"/>
    </row>
    <row r="19305" spans="8:10" ht="15" x14ac:dyDescent="0.25">
      <c r="H19305" s="39"/>
      <c r="I19305" s="39"/>
      <c r="J19305" s="39"/>
    </row>
    <row r="19306" spans="8:10" ht="15" x14ac:dyDescent="0.25">
      <c r="H19306" s="39"/>
      <c r="I19306" s="39"/>
      <c r="J19306" s="39"/>
    </row>
    <row r="19307" spans="8:10" ht="15" x14ac:dyDescent="0.25">
      <c r="H19307" s="39"/>
      <c r="I19307" s="39"/>
      <c r="J19307" s="39"/>
    </row>
    <row r="19308" spans="8:10" ht="15" x14ac:dyDescent="0.25">
      <c r="H19308" s="39"/>
      <c r="I19308" s="39"/>
      <c r="J19308" s="39"/>
    </row>
    <row r="19309" spans="8:10" ht="15" x14ac:dyDescent="0.25">
      <c r="H19309" s="39"/>
      <c r="I19309" s="39"/>
      <c r="J19309" s="39"/>
    </row>
    <row r="19310" spans="8:10" ht="15" x14ac:dyDescent="0.25">
      <c r="H19310" s="39"/>
      <c r="I19310" s="39"/>
      <c r="J19310" s="39"/>
    </row>
    <row r="19311" spans="8:10" ht="15" x14ac:dyDescent="0.25">
      <c r="H19311" s="39"/>
      <c r="I19311" s="39"/>
      <c r="J19311" s="39"/>
    </row>
    <row r="19312" spans="8:10" ht="15" x14ac:dyDescent="0.25">
      <c r="H19312" s="39"/>
      <c r="I19312" s="39"/>
      <c r="J19312" s="39"/>
    </row>
    <row r="19313" spans="8:10" ht="15" x14ac:dyDescent="0.25">
      <c r="H19313" s="39"/>
      <c r="I19313" s="39"/>
      <c r="J19313" s="39"/>
    </row>
    <row r="19314" spans="8:10" ht="15" x14ac:dyDescent="0.25">
      <c r="H19314" s="39"/>
      <c r="I19314" s="39"/>
      <c r="J19314" s="39"/>
    </row>
    <row r="19315" spans="8:10" ht="15" x14ac:dyDescent="0.25">
      <c r="H19315" s="39"/>
      <c r="I19315" s="39"/>
      <c r="J19315" s="39"/>
    </row>
    <row r="19316" spans="8:10" ht="15" x14ac:dyDescent="0.25">
      <c r="H19316" s="39"/>
      <c r="I19316" s="39"/>
      <c r="J19316" s="39"/>
    </row>
    <row r="19317" spans="8:10" ht="15" x14ac:dyDescent="0.25">
      <c r="H19317" s="39"/>
      <c r="I19317" s="39"/>
      <c r="J19317" s="39"/>
    </row>
    <row r="19318" spans="8:10" ht="15" x14ac:dyDescent="0.25">
      <c r="H19318" s="39"/>
      <c r="I19318" s="39"/>
      <c r="J19318" s="39"/>
    </row>
    <row r="19319" spans="8:10" ht="15" x14ac:dyDescent="0.25">
      <c r="H19319" s="39"/>
      <c r="I19319" s="39"/>
      <c r="J19319" s="39"/>
    </row>
    <row r="19320" spans="8:10" ht="15" x14ac:dyDescent="0.25">
      <c r="H19320" s="39"/>
      <c r="I19320" s="39"/>
      <c r="J19320" s="39"/>
    </row>
    <row r="19321" spans="8:10" ht="15" x14ac:dyDescent="0.25">
      <c r="H19321" s="39"/>
      <c r="I19321" s="39"/>
      <c r="J19321" s="39"/>
    </row>
    <row r="19322" spans="8:10" ht="15" x14ac:dyDescent="0.25">
      <c r="H19322" s="39"/>
      <c r="I19322" s="39"/>
      <c r="J19322" s="39"/>
    </row>
    <row r="19323" spans="8:10" ht="15" x14ac:dyDescent="0.25">
      <c r="H19323" s="39"/>
      <c r="I19323" s="39"/>
      <c r="J19323" s="39"/>
    </row>
    <row r="19324" spans="8:10" ht="15" x14ac:dyDescent="0.25">
      <c r="H19324" s="39"/>
      <c r="I19324" s="39"/>
      <c r="J19324" s="39"/>
    </row>
    <row r="19325" spans="8:10" ht="15" x14ac:dyDescent="0.25">
      <c r="H19325" s="39"/>
      <c r="I19325" s="39"/>
      <c r="J19325" s="39"/>
    </row>
    <row r="19326" spans="8:10" ht="15" x14ac:dyDescent="0.25">
      <c r="H19326" s="39"/>
      <c r="I19326" s="39"/>
      <c r="J19326" s="39"/>
    </row>
    <row r="19327" spans="8:10" ht="15" x14ac:dyDescent="0.25">
      <c r="H19327" s="39"/>
      <c r="I19327" s="39"/>
      <c r="J19327" s="39"/>
    </row>
    <row r="19328" spans="8:10" ht="15" x14ac:dyDescent="0.25">
      <c r="H19328" s="39"/>
      <c r="I19328" s="39"/>
      <c r="J19328" s="39"/>
    </row>
    <row r="19329" spans="8:10" ht="15" x14ac:dyDescent="0.25">
      <c r="H19329" s="39"/>
      <c r="I19329" s="39"/>
      <c r="J19329" s="39"/>
    </row>
    <row r="19330" spans="8:10" ht="15" x14ac:dyDescent="0.25">
      <c r="H19330" s="39"/>
      <c r="I19330" s="39"/>
      <c r="J19330" s="39"/>
    </row>
    <row r="19331" spans="8:10" ht="15" x14ac:dyDescent="0.25">
      <c r="H19331" s="39"/>
      <c r="I19331" s="39"/>
      <c r="J19331" s="39"/>
    </row>
    <row r="19332" spans="8:10" ht="15" x14ac:dyDescent="0.25">
      <c r="H19332" s="39"/>
      <c r="I19332" s="39"/>
      <c r="J19332" s="39"/>
    </row>
    <row r="19333" spans="8:10" ht="15" x14ac:dyDescent="0.25">
      <c r="H19333" s="39"/>
      <c r="I19333" s="39"/>
      <c r="J19333" s="39"/>
    </row>
    <row r="19334" spans="8:10" ht="15" x14ac:dyDescent="0.25">
      <c r="H19334" s="39"/>
      <c r="I19334" s="39"/>
      <c r="J19334" s="39"/>
    </row>
    <row r="19335" spans="8:10" ht="15" x14ac:dyDescent="0.25">
      <c r="H19335" s="39"/>
      <c r="I19335" s="39"/>
      <c r="J19335" s="39"/>
    </row>
    <row r="19336" spans="8:10" ht="15" x14ac:dyDescent="0.25">
      <c r="H19336" s="39"/>
      <c r="I19336" s="39"/>
      <c r="J19336" s="39"/>
    </row>
    <row r="19337" spans="8:10" ht="15" x14ac:dyDescent="0.25">
      <c r="H19337" s="39"/>
      <c r="I19337" s="39"/>
      <c r="J19337" s="39"/>
    </row>
    <row r="19338" spans="8:10" ht="15" x14ac:dyDescent="0.25">
      <c r="H19338" s="39"/>
      <c r="I19338" s="39"/>
      <c r="J19338" s="39"/>
    </row>
    <row r="19339" spans="8:10" ht="15" x14ac:dyDescent="0.25">
      <c r="H19339" s="39"/>
      <c r="I19339" s="39"/>
      <c r="J19339" s="39"/>
    </row>
    <row r="19340" spans="8:10" ht="15" x14ac:dyDescent="0.25">
      <c r="H19340" s="39"/>
      <c r="I19340" s="39"/>
      <c r="J19340" s="39"/>
    </row>
    <row r="19341" spans="8:10" ht="15" x14ac:dyDescent="0.25">
      <c r="H19341" s="39"/>
      <c r="I19341" s="39"/>
      <c r="J19341" s="39"/>
    </row>
    <row r="19342" spans="8:10" ht="15" x14ac:dyDescent="0.25">
      <c r="H19342" s="39"/>
      <c r="I19342" s="39"/>
      <c r="J19342" s="39"/>
    </row>
    <row r="19343" spans="8:10" ht="15" x14ac:dyDescent="0.25">
      <c r="H19343" s="39"/>
      <c r="I19343" s="39"/>
      <c r="J19343" s="39"/>
    </row>
    <row r="19344" spans="8:10" ht="15" x14ac:dyDescent="0.25">
      <c r="H19344" s="39"/>
      <c r="I19344" s="39"/>
      <c r="J19344" s="39"/>
    </row>
    <row r="19345" spans="8:10" ht="15" x14ac:dyDescent="0.25">
      <c r="H19345" s="39"/>
      <c r="I19345" s="39"/>
      <c r="J19345" s="39"/>
    </row>
    <row r="19346" spans="8:10" ht="15" x14ac:dyDescent="0.25">
      <c r="H19346" s="39"/>
      <c r="I19346" s="39"/>
      <c r="J19346" s="39"/>
    </row>
    <row r="19347" spans="8:10" ht="15" x14ac:dyDescent="0.25">
      <c r="H19347" s="39"/>
      <c r="I19347" s="39"/>
      <c r="J19347" s="39"/>
    </row>
    <row r="19348" spans="8:10" ht="15" x14ac:dyDescent="0.25">
      <c r="H19348" s="39"/>
      <c r="I19348" s="39"/>
      <c r="J19348" s="39"/>
    </row>
    <row r="19349" spans="8:10" ht="15" x14ac:dyDescent="0.25">
      <c r="H19349" s="39"/>
      <c r="I19349" s="39"/>
      <c r="J19349" s="39"/>
    </row>
    <row r="19350" spans="8:10" ht="15" x14ac:dyDescent="0.25">
      <c r="H19350" s="39"/>
      <c r="I19350" s="39"/>
      <c r="J19350" s="39"/>
    </row>
    <row r="19351" spans="8:10" ht="15" x14ac:dyDescent="0.25">
      <c r="H19351" s="39"/>
      <c r="I19351" s="39"/>
      <c r="J19351" s="39"/>
    </row>
    <row r="19352" spans="8:10" ht="15" x14ac:dyDescent="0.25">
      <c r="H19352" s="39"/>
      <c r="I19352" s="39"/>
      <c r="J19352" s="39"/>
    </row>
    <row r="19353" spans="8:10" ht="15" x14ac:dyDescent="0.25">
      <c r="H19353" s="39"/>
      <c r="I19353" s="39"/>
      <c r="J19353" s="39"/>
    </row>
    <row r="19354" spans="8:10" ht="15" x14ac:dyDescent="0.25">
      <c r="H19354" s="39"/>
      <c r="I19354" s="39"/>
      <c r="J19354" s="39"/>
    </row>
    <row r="19355" spans="8:10" ht="15" x14ac:dyDescent="0.25">
      <c r="H19355" s="39"/>
      <c r="I19355" s="39"/>
      <c r="J19355" s="39"/>
    </row>
    <row r="19356" spans="8:10" ht="15" x14ac:dyDescent="0.25">
      <c r="H19356" s="39"/>
      <c r="I19356" s="39"/>
      <c r="J19356" s="39"/>
    </row>
    <row r="19357" spans="8:10" ht="15" x14ac:dyDescent="0.25">
      <c r="H19357" s="39"/>
      <c r="I19357" s="39"/>
      <c r="J19357" s="39"/>
    </row>
    <row r="19358" spans="8:10" ht="15" x14ac:dyDescent="0.25">
      <c r="H19358" s="39"/>
      <c r="I19358" s="39"/>
      <c r="J19358" s="39"/>
    </row>
    <row r="19359" spans="8:10" ht="15" x14ac:dyDescent="0.25">
      <c r="H19359" s="39"/>
      <c r="I19359" s="39"/>
      <c r="J19359" s="39"/>
    </row>
    <row r="19360" spans="8:10" ht="15" x14ac:dyDescent="0.25">
      <c r="H19360" s="39"/>
      <c r="I19360" s="39"/>
      <c r="J19360" s="39"/>
    </row>
    <row r="19361" spans="8:10" ht="15" x14ac:dyDescent="0.25">
      <c r="H19361" s="39"/>
      <c r="I19361" s="39"/>
      <c r="J19361" s="39"/>
    </row>
    <row r="19362" spans="8:10" ht="15" x14ac:dyDescent="0.25">
      <c r="H19362" s="39"/>
      <c r="I19362" s="39"/>
      <c r="J19362" s="39"/>
    </row>
    <row r="19363" spans="8:10" ht="15" x14ac:dyDescent="0.25">
      <c r="H19363" s="39"/>
      <c r="I19363" s="39"/>
      <c r="J19363" s="39"/>
    </row>
    <row r="19364" spans="8:10" ht="15" x14ac:dyDescent="0.25">
      <c r="H19364" s="39"/>
      <c r="I19364" s="39"/>
      <c r="J19364" s="39"/>
    </row>
    <row r="19365" spans="8:10" ht="15" x14ac:dyDescent="0.25">
      <c r="H19365" s="39"/>
      <c r="I19365" s="39"/>
      <c r="J19365" s="39"/>
    </row>
    <row r="19366" spans="8:10" ht="15" x14ac:dyDescent="0.25">
      <c r="H19366" s="39"/>
      <c r="I19366" s="39"/>
      <c r="J19366" s="39"/>
    </row>
    <row r="19367" spans="8:10" ht="15" x14ac:dyDescent="0.25">
      <c r="H19367" s="39"/>
      <c r="I19367" s="39"/>
      <c r="J19367" s="39"/>
    </row>
    <row r="19368" spans="8:10" ht="15" x14ac:dyDescent="0.25">
      <c r="H19368" s="39"/>
      <c r="I19368" s="39"/>
      <c r="J19368" s="39"/>
    </row>
    <row r="19369" spans="8:10" ht="15" x14ac:dyDescent="0.25">
      <c r="H19369" s="39"/>
      <c r="I19369" s="39"/>
      <c r="J19369" s="39"/>
    </row>
    <row r="19370" spans="8:10" ht="15" x14ac:dyDescent="0.25">
      <c r="H19370" s="39"/>
      <c r="I19370" s="39"/>
      <c r="J19370" s="39"/>
    </row>
    <row r="19371" spans="8:10" ht="15" x14ac:dyDescent="0.25">
      <c r="H19371" s="39"/>
      <c r="I19371" s="39"/>
      <c r="J19371" s="39"/>
    </row>
    <row r="19372" spans="8:10" ht="15" x14ac:dyDescent="0.25">
      <c r="H19372" s="39"/>
      <c r="I19372" s="39"/>
      <c r="J19372" s="39"/>
    </row>
    <row r="19373" spans="8:10" ht="15" x14ac:dyDescent="0.25">
      <c r="H19373" s="39"/>
      <c r="I19373" s="39"/>
      <c r="J19373" s="39"/>
    </row>
    <row r="19374" spans="8:10" ht="15" x14ac:dyDescent="0.25">
      <c r="H19374" s="39"/>
      <c r="I19374" s="39"/>
      <c r="J19374" s="39"/>
    </row>
    <row r="19375" spans="8:10" ht="15" x14ac:dyDescent="0.25">
      <c r="H19375" s="39"/>
      <c r="I19375" s="39"/>
      <c r="J19375" s="39"/>
    </row>
    <row r="19376" spans="8:10" ht="15" x14ac:dyDescent="0.25">
      <c r="H19376" s="39"/>
      <c r="I19376" s="39"/>
      <c r="J19376" s="39"/>
    </row>
    <row r="19377" spans="8:10" ht="15" x14ac:dyDescent="0.25">
      <c r="H19377" s="39"/>
      <c r="I19377" s="39"/>
      <c r="J19377" s="39"/>
    </row>
    <row r="19378" spans="8:10" ht="15" x14ac:dyDescent="0.25">
      <c r="H19378" s="39"/>
      <c r="I19378" s="39"/>
      <c r="J19378" s="39"/>
    </row>
    <row r="19379" spans="8:10" ht="15" x14ac:dyDescent="0.25">
      <c r="H19379" s="39"/>
      <c r="I19379" s="39"/>
      <c r="J19379" s="39"/>
    </row>
    <row r="19380" spans="8:10" ht="15" x14ac:dyDescent="0.25">
      <c r="H19380" s="39"/>
      <c r="I19380" s="39"/>
      <c r="J19380" s="39"/>
    </row>
    <row r="19381" spans="8:10" ht="15" x14ac:dyDescent="0.25">
      <c r="H19381" s="39"/>
      <c r="I19381" s="39"/>
      <c r="J19381" s="39"/>
    </row>
    <row r="19382" spans="8:10" ht="15" x14ac:dyDescent="0.25">
      <c r="H19382" s="39"/>
      <c r="I19382" s="39"/>
      <c r="J19382" s="39"/>
    </row>
    <row r="19383" spans="8:10" ht="15" x14ac:dyDescent="0.25">
      <c r="H19383" s="39"/>
      <c r="I19383" s="39"/>
      <c r="J19383" s="39"/>
    </row>
    <row r="19384" spans="8:10" ht="15" x14ac:dyDescent="0.25">
      <c r="H19384" s="39"/>
      <c r="I19384" s="39"/>
      <c r="J19384" s="39"/>
    </row>
    <row r="19385" spans="8:10" ht="15" x14ac:dyDescent="0.25">
      <c r="H19385" s="39"/>
      <c r="I19385" s="39"/>
      <c r="J19385" s="39"/>
    </row>
    <row r="19386" spans="8:10" ht="15" x14ac:dyDescent="0.25">
      <c r="H19386" s="39"/>
      <c r="I19386" s="39"/>
      <c r="J19386" s="39"/>
    </row>
    <row r="19387" spans="8:10" ht="15" x14ac:dyDescent="0.25">
      <c r="H19387" s="39"/>
      <c r="I19387" s="39"/>
      <c r="J19387" s="39"/>
    </row>
    <row r="19388" spans="8:10" ht="15" x14ac:dyDescent="0.25">
      <c r="H19388" s="39"/>
      <c r="I19388" s="39"/>
      <c r="J19388" s="39"/>
    </row>
    <row r="19389" spans="8:10" ht="15" x14ac:dyDescent="0.25">
      <c r="H19389" s="39"/>
      <c r="I19389" s="39"/>
      <c r="J19389" s="39"/>
    </row>
    <row r="19390" spans="8:10" ht="15" x14ac:dyDescent="0.25">
      <c r="H19390" s="39"/>
      <c r="I19390" s="39"/>
      <c r="J19390" s="39"/>
    </row>
    <row r="19391" spans="8:10" ht="15" x14ac:dyDescent="0.25">
      <c r="H19391" s="39"/>
      <c r="I19391" s="39"/>
      <c r="J19391" s="39"/>
    </row>
    <row r="19392" spans="8:10" ht="15" x14ac:dyDescent="0.25">
      <c r="H19392" s="39"/>
      <c r="I19392" s="39"/>
      <c r="J19392" s="39"/>
    </row>
    <row r="19393" spans="8:10" ht="15" x14ac:dyDescent="0.25">
      <c r="H19393" s="39"/>
      <c r="I19393" s="39"/>
      <c r="J19393" s="39"/>
    </row>
    <row r="19394" spans="8:10" ht="15" x14ac:dyDescent="0.25">
      <c r="H19394" s="39"/>
      <c r="I19394" s="39"/>
      <c r="J19394" s="39"/>
    </row>
    <row r="19395" spans="8:10" ht="15" x14ac:dyDescent="0.25">
      <c r="H19395" s="39"/>
      <c r="I19395" s="39"/>
      <c r="J19395" s="39"/>
    </row>
    <row r="19396" spans="8:10" ht="15" x14ac:dyDescent="0.25">
      <c r="H19396" s="39"/>
      <c r="I19396" s="39"/>
      <c r="J19396" s="39"/>
    </row>
    <row r="19397" spans="8:10" ht="15" x14ac:dyDescent="0.25">
      <c r="H19397" s="39"/>
      <c r="I19397" s="39"/>
      <c r="J19397" s="39"/>
    </row>
    <row r="19398" spans="8:10" ht="15" x14ac:dyDescent="0.25">
      <c r="H19398" s="39"/>
      <c r="I19398" s="39"/>
      <c r="J19398" s="39"/>
    </row>
    <row r="19399" spans="8:10" ht="15" x14ac:dyDescent="0.25">
      <c r="H19399" s="39"/>
      <c r="I19399" s="39"/>
      <c r="J19399" s="39"/>
    </row>
    <row r="19400" spans="8:10" ht="15" x14ac:dyDescent="0.25">
      <c r="H19400" s="39"/>
      <c r="I19400" s="39"/>
      <c r="J19400" s="39"/>
    </row>
    <row r="19401" spans="8:10" ht="15" x14ac:dyDescent="0.25">
      <c r="H19401" s="39"/>
      <c r="I19401" s="39"/>
      <c r="J19401" s="39"/>
    </row>
    <row r="19402" spans="8:10" ht="15" x14ac:dyDescent="0.25">
      <c r="H19402" s="39"/>
      <c r="I19402" s="39"/>
      <c r="J19402" s="39"/>
    </row>
    <row r="19403" spans="8:10" ht="15" x14ac:dyDescent="0.25">
      <c r="H19403" s="39"/>
      <c r="I19403" s="39"/>
      <c r="J19403" s="39"/>
    </row>
    <row r="19404" spans="8:10" ht="15" x14ac:dyDescent="0.25">
      <c r="H19404" s="39"/>
      <c r="I19404" s="39"/>
      <c r="J19404" s="39"/>
    </row>
    <row r="19405" spans="8:10" ht="15" x14ac:dyDescent="0.25">
      <c r="H19405" s="39"/>
      <c r="I19405" s="39"/>
      <c r="J19405" s="39"/>
    </row>
    <row r="19406" spans="8:10" ht="15" x14ac:dyDescent="0.25">
      <c r="H19406" s="39"/>
      <c r="I19406" s="39"/>
      <c r="J19406" s="39"/>
    </row>
    <row r="19407" spans="8:10" ht="15" x14ac:dyDescent="0.25">
      <c r="H19407" s="39"/>
      <c r="I19407" s="39"/>
      <c r="J19407" s="39"/>
    </row>
    <row r="19408" spans="8:10" ht="15" x14ac:dyDescent="0.25">
      <c r="H19408" s="39"/>
      <c r="I19408" s="39"/>
      <c r="J19408" s="39"/>
    </row>
    <row r="19409" spans="8:10" ht="15" x14ac:dyDescent="0.25">
      <c r="H19409" s="39"/>
      <c r="I19409" s="39"/>
      <c r="J19409" s="39"/>
    </row>
    <row r="19410" spans="8:10" ht="15" x14ac:dyDescent="0.25">
      <c r="H19410" s="39"/>
      <c r="I19410" s="39"/>
      <c r="J19410" s="39"/>
    </row>
    <row r="19411" spans="8:10" ht="15" x14ac:dyDescent="0.25">
      <c r="H19411" s="39"/>
      <c r="I19411" s="39"/>
      <c r="J19411" s="39"/>
    </row>
    <row r="19412" spans="8:10" ht="15" x14ac:dyDescent="0.25">
      <c r="H19412" s="39"/>
      <c r="I19412" s="39"/>
      <c r="J19412" s="39"/>
    </row>
    <row r="19413" spans="8:10" ht="15" x14ac:dyDescent="0.25">
      <c r="H19413" s="39"/>
      <c r="I19413" s="39"/>
      <c r="J19413" s="39"/>
    </row>
    <row r="19414" spans="8:10" ht="15" x14ac:dyDescent="0.25">
      <c r="H19414" s="39"/>
      <c r="I19414" s="39"/>
      <c r="J19414" s="39"/>
    </row>
    <row r="19415" spans="8:10" ht="15" x14ac:dyDescent="0.25">
      <c r="H19415" s="39"/>
      <c r="I19415" s="39"/>
      <c r="J19415" s="39"/>
    </row>
    <row r="19416" spans="8:10" ht="15" x14ac:dyDescent="0.25">
      <c r="H19416" s="39"/>
      <c r="I19416" s="39"/>
      <c r="J19416" s="39"/>
    </row>
    <row r="19417" spans="8:10" ht="15" x14ac:dyDescent="0.25">
      <c r="H19417" s="39"/>
      <c r="I19417" s="39"/>
      <c r="J19417" s="39"/>
    </row>
    <row r="19418" spans="8:10" ht="15" x14ac:dyDescent="0.25">
      <c r="H19418" s="39"/>
      <c r="I19418" s="39"/>
      <c r="J19418" s="39"/>
    </row>
    <row r="19419" spans="8:10" ht="15" x14ac:dyDescent="0.25">
      <c r="H19419" s="39"/>
      <c r="I19419" s="39"/>
      <c r="J19419" s="39"/>
    </row>
    <row r="19420" spans="8:10" ht="15" x14ac:dyDescent="0.25">
      <c r="H19420" s="39"/>
      <c r="I19420" s="39"/>
      <c r="J19420" s="39"/>
    </row>
    <row r="19421" spans="8:10" ht="15" x14ac:dyDescent="0.25">
      <c r="H19421" s="39"/>
      <c r="I19421" s="39"/>
      <c r="J19421" s="39"/>
    </row>
    <row r="19422" spans="8:10" ht="15" x14ac:dyDescent="0.25">
      <c r="H19422" s="39"/>
      <c r="I19422" s="39"/>
      <c r="J19422" s="39"/>
    </row>
    <row r="19423" spans="8:10" ht="15" x14ac:dyDescent="0.25">
      <c r="H19423" s="39"/>
      <c r="I19423" s="39"/>
      <c r="J19423" s="39"/>
    </row>
    <row r="19424" spans="8:10" ht="15" x14ac:dyDescent="0.25">
      <c r="H19424" s="39"/>
      <c r="I19424" s="39"/>
      <c r="J19424" s="39"/>
    </row>
    <row r="19425" spans="8:10" ht="15" x14ac:dyDescent="0.25">
      <c r="H19425" s="39"/>
      <c r="I19425" s="39"/>
      <c r="J19425" s="39"/>
    </row>
    <row r="19426" spans="8:10" ht="15" x14ac:dyDescent="0.25">
      <c r="H19426" s="39"/>
      <c r="I19426" s="39"/>
      <c r="J19426" s="39"/>
    </row>
    <row r="19427" spans="8:10" ht="15" x14ac:dyDescent="0.25">
      <c r="H19427" s="39"/>
      <c r="I19427" s="39"/>
      <c r="J19427" s="39"/>
    </row>
    <row r="19428" spans="8:10" ht="15" x14ac:dyDescent="0.25">
      <c r="H19428" s="39"/>
      <c r="I19428" s="39"/>
      <c r="J19428" s="39"/>
    </row>
    <row r="19429" spans="8:10" ht="15" x14ac:dyDescent="0.25">
      <c r="H19429" s="39"/>
      <c r="I19429" s="39"/>
      <c r="J19429" s="39"/>
    </row>
    <row r="19430" spans="8:10" ht="15" x14ac:dyDescent="0.25">
      <c r="H19430" s="39"/>
      <c r="I19430" s="39"/>
      <c r="J19430" s="39"/>
    </row>
    <row r="19431" spans="8:10" ht="15" x14ac:dyDescent="0.25">
      <c r="H19431" s="39"/>
      <c r="I19431" s="39"/>
      <c r="J19431" s="39"/>
    </row>
    <row r="19432" spans="8:10" ht="15" x14ac:dyDescent="0.25">
      <c r="H19432" s="39"/>
      <c r="I19432" s="39"/>
      <c r="J19432" s="39"/>
    </row>
    <row r="19433" spans="8:10" ht="15" x14ac:dyDescent="0.25">
      <c r="H19433" s="39"/>
      <c r="I19433" s="39"/>
      <c r="J19433" s="39"/>
    </row>
    <row r="19434" spans="8:10" ht="15" x14ac:dyDescent="0.25">
      <c r="H19434" s="39"/>
      <c r="I19434" s="39"/>
      <c r="J19434" s="39"/>
    </row>
    <row r="19435" spans="8:10" ht="15" x14ac:dyDescent="0.25">
      <c r="H19435" s="39"/>
      <c r="I19435" s="39"/>
      <c r="J19435" s="39"/>
    </row>
    <row r="19436" spans="8:10" ht="15" x14ac:dyDescent="0.25">
      <c r="H19436" s="39"/>
      <c r="I19436" s="39"/>
      <c r="J19436" s="39"/>
    </row>
    <row r="19437" spans="8:10" ht="15" x14ac:dyDescent="0.25">
      <c r="H19437" s="39"/>
      <c r="I19437" s="39"/>
      <c r="J19437" s="39"/>
    </row>
    <row r="19438" spans="8:10" ht="15" x14ac:dyDescent="0.25">
      <c r="H19438" s="39"/>
      <c r="I19438" s="39"/>
      <c r="J19438" s="39"/>
    </row>
    <row r="19439" spans="8:10" ht="15" x14ac:dyDescent="0.25">
      <c r="H19439" s="39"/>
      <c r="I19439" s="39"/>
      <c r="J19439" s="39"/>
    </row>
    <row r="19440" spans="8:10" ht="15" x14ac:dyDescent="0.25">
      <c r="H19440" s="39"/>
      <c r="I19440" s="39"/>
      <c r="J19440" s="39"/>
    </row>
    <row r="19441" spans="8:10" ht="15" x14ac:dyDescent="0.25">
      <c r="H19441" s="39"/>
      <c r="I19441" s="39"/>
      <c r="J19441" s="39"/>
    </row>
    <row r="19442" spans="8:10" ht="15" x14ac:dyDescent="0.25">
      <c r="H19442" s="39"/>
      <c r="I19442" s="39"/>
      <c r="J19442" s="39"/>
    </row>
    <row r="19443" spans="8:10" ht="15" x14ac:dyDescent="0.25">
      <c r="H19443" s="39"/>
      <c r="I19443" s="39"/>
      <c r="J19443" s="39"/>
    </row>
    <row r="19444" spans="8:10" ht="15" x14ac:dyDescent="0.25">
      <c r="H19444" s="39"/>
      <c r="I19444" s="39"/>
      <c r="J19444" s="39"/>
    </row>
    <row r="19445" spans="8:10" ht="15" x14ac:dyDescent="0.25">
      <c r="H19445" s="39"/>
      <c r="I19445" s="39"/>
      <c r="J19445" s="39"/>
    </row>
    <row r="19446" spans="8:10" ht="15" x14ac:dyDescent="0.25">
      <c r="H19446" s="39"/>
      <c r="I19446" s="39"/>
      <c r="J19446" s="39"/>
    </row>
    <row r="19447" spans="8:10" ht="15" x14ac:dyDescent="0.25">
      <c r="H19447" s="39"/>
      <c r="I19447" s="39"/>
      <c r="J19447" s="39"/>
    </row>
    <row r="19448" spans="8:10" ht="15" x14ac:dyDescent="0.25">
      <c r="H19448" s="39"/>
      <c r="I19448" s="39"/>
      <c r="J19448" s="39"/>
    </row>
    <row r="19449" spans="8:10" ht="15" x14ac:dyDescent="0.25">
      <c r="H19449" s="39"/>
      <c r="I19449" s="39"/>
      <c r="J19449" s="39"/>
    </row>
    <row r="19450" spans="8:10" ht="15" x14ac:dyDescent="0.25">
      <c r="H19450" s="39"/>
      <c r="I19450" s="39"/>
      <c r="J19450" s="39"/>
    </row>
    <row r="19451" spans="8:10" ht="15" x14ac:dyDescent="0.25">
      <c r="H19451" s="39"/>
      <c r="I19451" s="39"/>
      <c r="J19451" s="39"/>
    </row>
    <row r="19452" spans="8:10" ht="15" x14ac:dyDescent="0.25">
      <c r="H19452" s="39"/>
      <c r="I19452" s="39"/>
      <c r="J19452" s="39"/>
    </row>
    <row r="19453" spans="8:10" ht="15" x14ac:dyDescent="0.25">
      <c r="H19453" s="39"/>
      <c r="I19453" s="39"/>
      <c r="J19453" s="39"/>
    </row>
    <row r="19454" spans="8:10" ht="15" x14ac:dyDescent="0.25">
      <c r="H19454" s="39"/>
      <c r="I19454" s="39"/>
      <c r="J19454" s="39"/>
    </row>
    <row r="19455" spans="8:10" ht="15" x14ac:dyDescent="0.25">
      <c r="H19455" s="39"/>
      <c r="I19455" s="39"/>
      <c r="J19455" s="39"/>
    </row>
    <row r="19456" spans="8:10" ht="15" x14ac:dyDescent="0.25">
      <c r="H19456" s="39"/>
      <c r="I19456" s="39"/>
      <c r="J19456" s="39"/>
    </row>
    <row r="19457" spans="8:10" ht="15" x14ac:dyDescent="0.25">
      <c r="H19457" s="39"/>
      <c r="I19457" s="39"/>
      <c r="J19457" s="39"/>
    </row>
    <row r="19458" spans="8:10" ht="15" x14ac:dyDescent="0.25">
      <c r="H19458" s="39"/>
      <c r="I19458" s="39"/>
      <c r="J19458" s="39"/>
    </row>
    <row r="19459" spans="8:10" ht="15" x14ac:dyDescent="0.25">
      <c r="H19459" s="39"/>
      <c r="I19459" s="39"/>
      <c r="J19459" s="39"/>
    </row>
    <row r="19460" spans="8:10" ht="15" x14ac:dyDescent="0.25">
      <c r="H19460" s="39"/>
      <c r="I19460" s="39"/>
      <c r="J19460" s="39"/>
    </row>
    <row r="19461" spans="8:10" ht="15" x14ac:dyDescent="0.25">
      <c r="H19461" s="39"/>
      <c r="I19461" s="39"/>
      <c r="J19461" s="39"/>
    </row>
    <row r="19462" spans="8:10" ht="15" x14ac:dyDescent="0.25">
      <c r="H19462" s="39"/>
      <c r="I19462" s="39"/>
      <c r="J19462" s="39"/>
    </row>
    <row r="19463" spans="8:10" ht="15" x14ac:dyDescent="0.25">
      <c r="H19463" s="39"/>
      <c r="I19463" s="39"/>
      <c r="J19463" s="39"/>
    </row>
    <row r="19464" spans="8:10" ht="15" x14ac:dyDescent="0.25">
      <c r="H19464" s="39"/>
      <c r="I19464" s="39"/>
      <c r="J19464" s="39"/>
    </row>
    <row r="19465" spans="8:10" ht="15" x14ac:dyDescent="0.25">
      <c r="H19465" s="39"/>
      <c r="I19465" s="39"/>
      <c r="J19465" s="39"/>
    </row>
    <row r="19466" spans="8:10" ht="15" x14ac:dyDescent="0.25">
      <c r="H19466" s="39"/>
      <c r="I19466" s="39"/>
      <c r="J19466" s="39"/>
    </row>
    <row r="19467" spans="8:10" ht="15" x14ac:dyDescent="0.25">
      <c r="H19467" s="39"/>
      <c r="I19467" s="39"/>
      <c r="J19467" s="39"/>
    </row>
    <row r="19468" spans="8:10" ht="15" x14ac:dyDescent="0.25">
      <c r="H19468" s="39"/>
      <c r="I19468" s="39"/>
      <c r="J19468" s="39"/>
    </row>
    <row r="19469" spans="8:10" ht="15" x14ac:dyDescent="0.25">
      <c r="H19469" s="39"/>
      <c r="I19469" s="39"/>
      <c r="J19469" s="39"/>
    </row>
    <row r="19470" spans="8:10" ht="15" x14ac:dyDescent="0.25">
      <c r="H19470" s="39"/>
      <c r="I19470" s="39"/>
      <c r="J19470" s="39"/>
    </row>
    <row r="19471" spans="8:10" ht="15" x14ac:dyDescent="0.25">
      <c r="H19471" s="39"/>
      <c r="I19471" s="39"/>
      <c r="J19471" s="39"/>
    </row>
    <row r="19472" spans="8:10" ht="15" x14ac:dyDescent="0.25">
      <c r="H19472" s="39"/>
      <c r="I19472" s="39"/>
      <c r="J19472" s="39"/>
    </row>
    <row r="19473" spans="8:10" ht="15" x14ac:dyDescent="0.25">
      <c r="H19473" s="39"/>
      <c r="I19473" s="39"/>
      <c r="J19473" s="39"/>
    </row>
    <row r="19474" spans="8:10" ht="15" x14ac:dyDescent="0.25">
      <c r="H19474" s="39"/>
      <c r="I19474" s="39"/>
      <c r="J19474" s="39"/>
    </row>
    <row r="19475" spans="8:10" ht="15" x14ac:dyDescent="0.25">
      <c r="H19475" s="39"/>
      <c r="I19475" s="39"/>
      <c r="J19475" s="39"/>
    </row>
    <row r="19476" spans="8:10" ht="15" x14ac:dyDescent="0.25">
      <c r="H19476" s="39"/>
      <c r="I19476" s="39"/>
      <c r="J19476" s="39"/>
    </row>
    <row r="19477" spans="8:10" ht="15" x14ac:dyDescent="0.25">
      <c r="H19477" s="39"/>
      <c r="I19477" s="39"/>
      <c r="J19477" s="39"/>
    </row>
    <row r="19478" spans="8:10" ht="15" x14ac:dyDescent="0.25">
      <c r="H19478" s="39"/>
      <c r="I19478" s="39"/>
      <c r="J19478" s="39"/>
    </row>
    <row r="19479" spans="8:10" ht="15" x14ac:dyDescent="0.25">
      <c r="H19479" s="39"/>
      <c r="I19479" s="39"/>
      <c r="J19479" s="39"/>
    </row>
    <row r="19480" spans="8:10" ht="15" x14ac:dyDescent="0.25">
      <c r="H19480" s="39"/>
      <c r="I19480" s="39"/>
      <c r="J19480" s="39"/>
    </row>
    <row r="19481" spans="8:10" ht="15" x14ac:dyDescent="0.25">
      <c r="H19481" s="39"/>
      <c r="I19481" s="39"/>
      <c r="J19481" s="39"/>
    </row>
    <row r="19482" spans="8:10" ht="15" x14ac:dyDescent="0.25">
      <c r="H19482" s="39"/>
      <c r="I19482" s="39"/>
      <c r="J19482" s="39"/>
    </row>
    <row r="19483" spans="8:10" ht="15" x14ac:dyDescent="0.25">
      <c r="H19483" s="39"/>
      <c r="I19483" s="39"/>
      <c r="J19483" s="39"/>
    </row>
    <row r="19484" spans="8:10" ht="15" x14ac:dyDescent="0.25">
      <c r="H19484" s="39"/>
      <c r="I19484" s="39"/>
      <c r="J19484" s="39"/>
    </row>
    <row r="19485" spans="8:10" ht="15" x14ac:dyDescent="0.25">
      <c r="H19485" s="39"/>
      <c r="I19485" s="39"/>
      <c r="J19485" s="39"/>
    </row>
    <row r="19486" spans="8:10" ht="15" x14ac:dyDescent="0.25">
      <c r="H19486" s="39"/>
      <c r="I19486" s="39"/>
      <c r="J19486" s="39"/>
    </row>
    <row r="19487" spans="8:10" ht="15" x14ac:dyDescent="0.25">
      <c r="H19487" s="39"/>
      <c r="I19487" s="39"/>
      <c r="J19487" s="39"/>
    </row>
    <row r="19488" spans="8:10" ht="15" x14ac:dyDescent="0.25">
      <c r="H19488" s="39"/>
      <c r="I19488" s="39"/>
      <c r="J19488" s="39"/>
    </row>
    <row r="19489" spans="8:10" ht="15" x14ac:dyDescent="0.25">
      <c r="H19489" s="39"/>
      <c r="I19489" s="39"/>
      <c r="J19489" s="39"/>
    </row>
    <row r="19490" spans="8:10" ht="15" x14ac:dyDescent="0.25">
      <c r="H19490" s="39"/>
      <c r="I19490" s="39"/>
      <c r="J19490" s="39"/>
    </row>
    <row r="19491" spans="8:10" ht="15" x14ac:dyDescent="0.25">
      <c r="H19491" s="39"/>
      <c r="I19491" s="39"/>
      <c r="J19491" s="39"/>
    </row>
    <row r="19492" spans="8:10" ht="15" x14ac:dyDescent="0.25">
      <c r="H19492" s="39"/>
      <c r="I19492" s="39"/>
      <c r="J19492" s="39"/>
    </row>
    <row r="19493" spans="8:10" ht="15" x14ac:dyDescent="0.25">
      <c r="H19493" s="39"/>
      <c r="I19493" s="39"/>
      <c r="J19493" s="39"/>
    </row>
    <row r="19494" spans="8:10" ht="15" x14ac:dyDescent="0.25">
      <c r="H19494" s="39"/>
      <c r="I19494" s="39"/>
      <c r="J19494" s="39"/>
    </row>
    <row r="19495" spans="8:10" ht="15" x14ac:dyDescent="0.25">
      <c r="H19495" s="39"/>
      <c r="I19495" s="39"/>
      <c r="J19495" s="39"/>
    </row>
    <row r="19496" spans="8:10" ht="15" x14ac:dyDescent="0.25">
      <c r="H19496" s="39"/>
      <c r="I19496" s="39"/>
      <c r="J19496" s="39"/>
    </row>
    <row r="19497" spans="8:10" ht="15" x14ac:dyDescent="0.25">
      <c r="H19497" s="39"/>
      <c r="I19497" s="39"/>
      <c r="J19497" s="39"/>
    </row>
    <row r="19498" spans="8:10" ht="15" x14ac:dyDescent="0.25">
      <c r="H19498" s="39"/>
      <c r="I19498" s="39"/>
      <c r="J19498" s="39"/>
    </row>
    <row r="19499" spans="8:10" ht="15" x14ac:dyDescent="0.25">
      <c r="H19499" s="39"/>
      <c r="I19499" s="39"/>
      <c r="J19499" s="39"/>
    </row>
    <row r="19500" spans="8:10" ht="15" x14ac:dyDescent="0.25">
      <c r="H19500" s="39"/>
      <c r="I19500" s="39"/>
      <c r="J19500" s="39"/>
    </row>
    <row r="19501" spans="8:10" ht="15" x14ac:dyDescent="0.25">
      <c r="H19501" s="39"/>
      <c r="I19501" s="39"/>
      <c r="J19501" s="39"/>
    </row>
    <row r="19502" spans="8:10" ht="15" x14ac:dyDescent="0.25">
      <c r="H19502" s="39"/>
      <c r="I19502" s="39"/>
      <c r="J19502" s="39"/>
    </row>
    <row r="19503" spans="8:10" ht="15" x14ac:dyDescent="0.25">
      <c r="H19503" s="39"/>
      <c r="I19503" s="39"/>
      <c r="J19503" s="39"/>
    </row>
    <row r="19504" spans="8:10" ht="15" x14ac:dyDescent="0.25">
      <c r="H19504" s="39"/>
      <c r="I19504" s="39"/>
      <c r="J19504" s="39"/>
    </row>
    <row r="19505" spans="8:10" ht="15" x14ac:dyDescent="0.25">
      <c r="H19505" s="39"/>
      <c r="I19505" s="39"/>
      <c r="J19505" s="39"/>
    </row>
    <row r="19506" spans="8:10" ht="15" x14ac:dyDescent="0.25">
      <c r="H19506" s="39"/>
      <c r="I19506" s="39"/>
      <c r="J19506" s="39"/>
    </row>
    <row r="19507" spans="8:10" ht="15" x14ac:dyDescent="0.25">
      <c r="H19507" s="39"/>
      <c r="I19507" s="39"/>
      <c r="J19507" s="39"/>
    </row>
    <row r="19508" spans="8:10" ht="15" x14ac:dyDescent="0.25">
      <c r="H19508" s="39"/>
      <c r="I19508" s="39"/>
      <c r="J19508" s="39"/>
    </row>
    <row r="19509" spans="8:10" ht="15" x14ac:dyDescent="0.25">
      <c r="H19509" s="39"/>
      <c r="I19509" s="39"/>
      <c r="J19509" s="39"/>
    </row>
    <row r="19510" spans="8:10" ht="15" x14ac:dyDescent="0.25">
      <c r="H19510" s="39"/>
      <c r="I19510" s="39"/>
      <c r="J19510" s="39"/>
    </row>
    <row r="19511" spans="8:10" ht="15" x14ac:dyDescent="0.25">
      <c r="H19511" s="39"/>
      <c r="I19511" s="39"/>
      <c r="J19511" s="39"/>
    </row>
    <row r="19512" spans="8:10" ht="15" x14ac:dyDescent="0.25">
      <c r="H19512" s="39"/>
      <c r="I19512" s="39"/>
      <c r="J19512" s="39"/>
    </row>
    <row r="19513" spans="8:10" ht="15" x14ac:dyDescent="0.25">
      <c r="H19513" s="39"/>
      <c r="I19513" s="39"/>
      <c r="J19513" s="39"/>
    </row>
    <row r="19514" spans="8:10" ht="15" x14ac:dyDescent="0.25">
      <c r="H19514" s="39"/>
      <c r="I19514" s="39"/>
      <c r="J19514" s="39"/>
    </row>
    <row r="19515" spans="8:10" ht="15" x14ac:dyDescent="0.25">
      <c r="H19515" s="39"/>
      <c r="I19515" s="39"/>
      <c r="J19515" s="39"/>
    </row>
    <row r="19516" spans="8:10" ht="15" x14ac:dyDescent="0.25">
      <c r="H19516" s="39"/>
      <c r="I19516" s="39"/>
      <c r="J19516" s="39"/>
    </row>
    <row r="19517" spans="8:10" ht="15" x14ac:dyDescent="0.25">
      <c r="H19517" s="39"/>
      <c r="I19517" s="39"/>
      <c r="J19517" s="39"/>
    </row>
    <row r="19518" spans="8:10" ht="15" x14ac:dyDescent="0.25">
      <c r="H19518" s="39"/>
      <c r="I19518" s="39"/>
      <c r="J19518" s="39"/>
    </row>
    <row r="19519" spans="8:10" ht="15" x14ac:dyDescent="0.25">
      <c r="H19519" s="39"/>
      <c r="I19519" s="39"/>
      <c r="J19519" s="39"/>
    </row>
    <row r="19520" spans="8:10" ht="15" x14ac:dyDescent="0.25">
      <c r="H19520" s="39"/>
      <c r="I19520" s="39"/>
      <c r="J19520" s="39"/>
    </row>
    <row r="19521" spans="8:10" ht="15" x14ac:dyDescent="0.25">
      <c r="H19521" s="39"/>
      <c r="I19521" s="39"/>
      <c r="J19521" s="39"/>
    </row>
    <row r="19522" spans="8:10" ht="15" x14ac:dyDescent="0.25">
      <c r="H19522" s="39"/>
      <c r="I19522" s="39"/>
      <c r="J19522" s="39"/>
    </row>
    <row r="19523" spans="8:10" ht="15" x14ac:dyDescent="0.25">
      <c r="H19523" s="39"/>
      <c r="I19523" s="39"/>
      <c r="J19523" s="39"/>
    </row>
    <row r="19524" spans="8:10" ht="15" x14ac:dyDescent="0.25">
      <c r="H19524" s="39"/>
      <c r="I19524" s="39"/>
      <c r="J19524" s="39"/>
    </row>
    <row r="19525" spans="8:10" ht="15" x14ac:dyDescent="0.25">
      <c r="H19525" s="39"/>
      <c r="I19525" s="39"/>
      <c r="J19525" s="39"/>
    </row>
    <row r="19526" spans="8:10" ht="15" x14ac:dyDescent="0.25">
      <c r="H19526" s="39"/>
      <c r="I19526" s="39"/>
      <c r="J19526" s="39"/>
    </row>
    <row r="19527" spans="8:10" ht="15" x14ac:dyDescent="0.25">
      <c r="H19527" s="39"/>
      <c r="I19527" s="39"/>
      <c r="J19527" s="39"/>
    </row>
    <row r="19528" spans="8:10" ht="15" x14ac:dyDescent="0.25">
      <c r="H19528" s="39"/>
      <c r="I19528" s="39"/>
      <c r="J19528" s="39"/>
    </row>
    <row r="19529" spans="8:10" ht="15" x14ac:dyDescent="0.25">
      <c r="H19529" s="39"/>
      <c r="I19529" s="39"/>
      <c r="J19529" s="39"/>
    </row>
    <row r="19530" spans="8:10" ht="15" x14ac:dyDescent="0.25">
      <c r="H19530" s="39"/>
      <c r="I19530" s="39"/>
      <c r="J19530" s="39"/>
    </row>
    <row r="19531" spans="8:10" ht="15" x14ac:dyDescent="0.25">
      <c r="H19531" s="39"/>
      <c r="I19531" s="39"/>
      <c r="J19531" s="39"/>
    </row>
    <row r="19532" spans="8:10" ht="15" x14ac:dyDescent="0.25">
      <c r="H19532" s="39"/>
      <c r="I19532" s="39"/>
      <c r="J19532" s="39"/>
    </row>
    <row r="19533" spans="8:10" ht="15" x14ac:dyDescent="0.25">
      <c r="H19533" s="39"/>
      <c r="I19533" s="39"/>
      <c r="J19533" s="39"/>
    </row>
    <row r="19534" spans="8:10" ht="15" x14ac:dyDescent="0.25">
      <c r="H19534" s="39"/>
      <c r="I19534" s="39"/>
      <c r="J19534" s="39"/>
    </row>
    <row r="19535" spans="8:10" ht="15" x14ac:dyDescent="0.25">
      <c r="H19535" s="39"/>
      <c r="I19535" s="39"/>
      <c r="J19535" s="39"/>
    </row>
    <row r="19536" spans="8:10" ht="15" x14ac:dyDescent="0.25">
      <c r="H19536" s="39"/>
      <c r="I19536" s="39"/>
      <c r="J19536" s="39"/>
    </row>
    <row r="19537" spans="8:10" ht="15" x14ac:dyDescent="0.25">
      <c r="H19537" s="39"/>
      <c r="I19537" s="39"/>
      <c r="J19537" s="39"/>
    </row>
    <row r="19538" spans="8:10" ht="15" x14ac:dyDescent="0.25">
      <c r="H19538" s="39"/>
      <c r="I19538" s="39"/>
      <c r="J19538" s="39"/>
    </row>
    <row r="19539" spans="8:10" ht="15" x14ac:dyDescent="0.25">
      <c r="H19539" s="39"/>
      <c r="I19539" s="39"/>
      <c r="J19539" s="39"/>
    </row>
    <row r="19540" spans="8:10" ht="15" x14ac:dyDescent="0.25">
      <c r="H19540" s="39"/>
      <c r="I19540" s="39"/>
      <c r="J19540" s="39"/>
    </row>
    <row r="19541" spans="8:10" ht="15" x14ac:dyDescent="0.25">
      <c r="H19541" s="39"/>
      <c r="I19541" s="39"/>
      <c r="J19541" s="39"/>
    </row>
    <row r="19542" spans="8:10" ht="15" x14ac:dyDescent="0.25">
      <c r="H19542" s="39"/>
      <c r="I19542" s="39"/>
      <c r="J19542" s="39"/>
    </row>
    <row r="19543" spans="8:10" ht="15" x14ac:dyDescent="0.25">
      <c r="H19543" s="39"/>
      <c r="I19543" s="39"/>
      <c r="J19543" s="39"/>
    </row>
    <row r="19544" spans="8:10" ht="15" x14ac:dyDescent="0.25">
      <c r="H19544" s="39"/>
      <c r="I19544" s="39"/>
      <c r="J19544" s="39"/>
    </row>
    <row r="19545" spans="8:10" ht="15" x14ac:dyDescent="0.25">
      <c r="H19545" s="39"/>
      <c r="I19545" s="39"/>
      <c r="J19545" s="39"/>
    </row>
    <row r="19546" spans="8:10" ht="15" x14ac:dyDescent="0.25">
      <c r="H19546" s="39"/>
      <c r="I19546" s="39"/>
      <c r="J19546" s="39"/>
    </row>
    <row r="19547" spans="8:10" ht="15" x14ac:dyDescent="0.25">
      <c r="H19547" s="39"/>
      <c r="I19547" s="39"/>
      <c r="J19547" s="39"/>
    </row>
    <row r="19548" spans="8:10" ht="15" x14ac:dyDescent="0.25">
      <c r="H19548" s="39"/>
      <c r="I19548" s="39"/>
      <c r="J19548" s="39"/>
    </row>
    <row r="19549" spans="8:10" ht="15" x14ac:dyDescent="0.25">
      <c r="H19549" s="39"/>
      <c r="I19549" s="39"/>
      <c r="J19549" s="39"/>
    </row>
    <row r="19550" spans="8:10" ht="15" x14ac:dyDescent="0.25">
      <c r="H19550" s="39"/>
      <c r="I19550" s="39"/>
      <c r="J19550" s="39"/>
    </row>
    <row r="19551" spans="8:10" ht="15" x14ac:dyDescent="0.25">
      <c r="H19551" s="39"/>
      <c r="I19551" s="39"/>
      <c r="J19551" s="39"/>
    </row>
    <row r="19552" spans="8:10" ht="15" x14ac:dyDescent="0.25">
      <c r="H19552" s="39"/>
      <c r="I19552" s="39"/>
      <c r="J19552" s="39"/>
    </row>
    <row r="19553" spans="8:10" ht="15" x14ac:dyDescent="0.25">
      <c r="H19553" s="39"/>
      <c r="I19553" s="39"/>
      <c r="J19553" s="39"/>
    </row>
    <row r="19554" spans="8:10" ht="15" x14ac:dyDescent="0.25">
      <c r="H19554" s="39"/>
      <c r="I19554" s="39"/>
      <c r="J19554" s="39"/>
    </row>
    <row r="19555" spans="8:10" ht="15" x14ac:dyDescent="0.25">
      <c r="H19555" s="39"/>
      <c r="I19555" s="39"/>
      <c r="J19555" s="39"/>
    </row>
    <row r="19556" spans="8:10" ht="15" x14ac:dyDescent="0.25">
      <c r="H19556" s="39"/>
      <c r="I19556" s="39"/>
      <c r="J19556" s="39"/>
    </row>
    <row r="19557" spans="8:10" ht="15" x14ac:dyDescent="0.25">
      <c r="H19557" s="39"/>
      <c r="I19557" s="39"/>
      <c r="J19557" s="39"/>
    </row>
    <row r="19558" spans="8:10" ht="15" x14ac:dyDescent="0.25">
      <c r="H19558" s="39"/>
      <c r="I19558" s="39"/>
      <c r="J19558" s="39"/>
    </row>
    <row r="19559" spans="8:10" ht="15" x14ac:dyDescent="0.25">
      <c r="H19559" s="39"/>
      <c r="I19559" s="39"/>
      <c r="J19559" s="39"/>
    </row>
    <row r="19560" spans="8:10" ht="15" x14ac:dyDescent="0.25">
      <c r="H19560" s="39"/>
      <c r="I19560" s="39"/>
      <c r="J19560" s="39"/>
    </row>
    <row r="19561" spans="8:10" ht="15" x14ac:dyDescent="0.25">
      <c r="H19561" s="39"/>
      <c r="I19561" s="39"/>
      <c r="J19561" s="39"/>
    </row>
    <row r="19562" spans="8:10" ht="15" x14ac:dyDescent="0.25">
      <c r="H19562" s="39"/>
      <c r="I19562" s="39"/>
      <c r="J19562" s="39"/>
    </row>
    <row r="19563" spans="8:10" ht="15" x14ac:dyDescent="0.25">
      <c r="H19563" s="39"/>
      <c r="I19563" s="39"/>
      <c r="J19563" s="39"/>
    </row>
    <row r="19564" spans="8:10" ht="15" x14ac:dyDescent="0.25">
      <c r="H19564" s="39"/>
      <c r="I19564" s="39"/>
      <c r="J19564" s="39"/>
    </row>
    <row r="19565" spans="8:10" ht="15" x14ac:dyDescent="0.25">
      <c r="H19565" s="39"/>
      <c r="I19565" s="39"/>
      <c r="J19565" s="39"/>
    </row>
    <row r="19566" spans="8:10" ht="15" x14ac:dyDescent="0.25">
      <c r="H19566" s="39"/>
      <c r="I19566" s="39"/>
      <c r="J19566" s="39"/>
    </row>
    <row r="19567" spans="8:10" ht="15" x14ac:dyDescent="0.25">
      <c r="H19567" s="39"/>
      <c r="I19567" s="39"/>
      <c r="J19567" s="39"/>
    </row>
    <row r="19568" spans="8:10" ht="15" x14ac:dyDescent="0.25">
      <c r="H19568" s="39"/>
      <c r="I19568" s="39"/>
      <c r="J19568" s="39"/>
    </row>
    <row r="19569" spans="8:10" ht="15" x14ac:dyDescent="0.25">
      <c r="H19569" s="39"/>
      <c r="I19569" s="39"/>
      <c r="J19569" s="39"/>
    </row>
    <row r="19570" spans="8:10" ht="15" x14ac:dyDescent="0.25">
      <c r="H19570" s="39"/>
      <c r="I19570" s="39"/>
      <c r="J19570" s="39"/>
    </row>
    <row r="19571" spans="8:10" ht="15" x14ac:dyDescent="0.25">
      <c r="H19571" s="39"/>
      <c r="I19571" s="39"/>
      <c r="J19571" s="39"/>
    </row>
    <row r="19572" spans="8:10" ht="15" x14ac:dyDescent="0.25">
      <c r="H19572" s="39"/>
      <c r="I19572" s="39"/>
      <c r="J19572" s="39"/>
    </row>
    <row r="19573" spans="8:10" ht="15" x14ac:dyDescent="0.25">
      <c r="H19573" s="39"/>
      <c r="I19573" s="39"/>
      <c r="J19573" s="39"/>
    </row>
    <row r="19574" spans="8:10" ht="15" x14ac:dyDescent="0.25">
      <c r="H19574" s="39"/>
      <c r="I19574" s="39"/>
      <c r="J19574" s="39"/>
    </row>
    <row r="19575" spans="8:10" ht="15" x14ac:dyDescent="0.25">
      <c r="H19575" s="39"/>
      <c r="I19575" s="39"/>
      <c r="J19575" s="39"/>
    </row>
    <row r="19576" spans="8:10" ht="15" x14ac:dyDescent="0.25">
      <c r="H19576" s="39"/>
      <c r="I19576" s="39"/>
      <c r="J19576" s="39"/>
    </row>
    <row r="19577" spans="8:10" ht="15" x14ac:dyDescent="0.25">
      <c r="H19577" s="39"/>
      <c r="I19577" s="39"/>
      <c r="J19577" s="39"/>
    </row>
    <row r="19578" spans="8:10" ht="15" x14ac:dyDescent="0.25">
      <c r="H19578" s="39"/>
      <c r="I19578" s="39"/>
      <c r="J19578" s="39"/>
    </row>
    <row r="19579" spans="8:10" ht="15" x14ac:dyDescent="0.25">
      <c r="H19579" s="39"/>
      <c r="I19579" s="39"/>
      <c r="J19579" s="39"/>
    </row>
    <row r="19580" spans="8:10" ht="15" x14ac:dyDescent="0.25">
      <c r="H19580" s="39"/>
      <c r="I19580" s="39"/>
      <c r="J19580" s="39"/>
    </row>
    <row r="19581" spans="8:10" ht="15" x14ac:dyDescent="0.25">
      <c r="H19581" s="39"/>
      <c r="I19581" s="39"/>
      <c r="J19581" s="39"/>
    </row>
    <row r="19582" spans="8:10" ht="15" x14ac:dyDescent="0.25">
      <c r="H19582" s="39"/>
      <c r="I19582" s="39"/>
      <c r="J19582" s="39"/>
    </row>
    <row r="19583" spans="8:10" ht="15" x14ac:dyDescent="0.25">
      <c r="H19583" s="39"/>
      <c r="I19583" s="39"/>
      <c r="J19583" s="39"/>
    </row>
    <row r="19584" spans="8:10" ht="15" x14ac:dyDescent="0.25">
      <c r="H19584" s="39"/>
      <c r="I19584" s="39"/>
      <c r="J19584" s="39"/>
    </row>
    <row r="19585" spans="8:10" ht="15" x14ac:dyDescent="0.25">
      <c r="H19585" s="39"/>
      <c r="I19585" s="39"/>
      <c r="J19585" s="39"/>
    </row>
    <row r="19586" spans="8:10" ht="15" x14ac:dyDescent="0.25">
      <c r="H19586" s="39"/>
      <c r="I19586" s="39"/>
      <c r="J19586" s="39"/>
    </row>
    <row r="19587" spans="8:10" ht="15" x14ac:dyDescent="0.25">
      <c r="H19587" s="39"/>
      <c r="I19587" s="39"/>
      <c r="J19587" s="39"/>
    </row>
    <row r="19588" spans="8:10" ht="15" x14ac:dyDescent="0.25">
      <c r="H19588" s="39"/>
      <c r="I19588" s="39"/>
      <c r="J19588" s="39"/>
    </row>
    <row r="19589" spans="8:10" ht="15" x14ac:dyDescent="0.25">
      <c r="H19589" s="39"/>
      <c r="I19589" s="39"/>
      <c r="J19589" s="39"/>
    </row>
    <row r="19590" spans="8:10" ht="15" x14ac:dyDescent="0.25">
      <c r="H19590" s="39"/>
      <c r="I19590" s="39"/>
      <c r="J19590" s="39"/>
    </row>
    <row r="19591" spans="8:10" ht="15" x14ac:dyDescent="0.25">
      <c r="H19591" s="39"/>
      <c r="I19591" s="39"/>
      <c r="J19591" s="39"/>
    </row>
    <row r="19592" spans="8:10" ht="15" x14ac:dyDescent="0.25">
      <c r="H19592" s="39"/>
      <c r="I19592" s="39"/>
      <c r="J19592" s="39"/>
    </row>
    <row r="19593" spans="8:10" ht="15" x14ac:dyDescent="0.25">
      <c r="H19593" s="39"/>
      <c r="I19593" s="39"/>
      <c r="J19593" s="39"/>
    </row>
    <row r="19594" spans="8:10" ht="15" x14ac:dyDescent="0.25">
      <c r="H19594" s="39"/>
      <c r="I19594" s="39"/>
      <c r="J19594" s="39"/>
    </row>
    <row r="19595" spans="8:10" ht="15" x14ac:dyDescent="0.25">
      <c r="H19595" s="39"/>
      <c r="I19595" s="39"/>
      <c r="J19595" s="39"/>
    </row>
    <row r="19596" spans="8:10" ht="15" x14ac:dyDescent="0.25">
      <c r="H19596" s="39"/>
      <c r="I19596" s="39"/>
      <c r="J19596" s="39"/>
    </row>
    <row r="19597" spans="8:10" ht="15" x14ac:dyDescent="0.25">
      <c r="H19597" s="39"/>
      <c r="I19597" s="39"/>
      <c r="J19597" s="39"/>
    </row>
    <row r="19598" spans="8:10" ht="15" x14ac:dyDescent="0.25">
      <c r="H19598" s="39"/>
      <c r="I19598" s="39"/>
      <c r="J19598" s="39"/>
    </row>
    <row r="19599" spans="8:10" ht="15" x14ac:dyDescent="0.25">
      <c r="H19599" s="39"/>
      <c r="I19599" s="39"/>
      <c r="J19599" s="39"/>
    </row>
    <row r="19600" spans="8:10" ht="15" x14ac:dyDescent="0.25">
      <c r="H19600" s="39"/>
      <c r="I19600" s="39"/>
      <c r="J19600" s="39"/>
    </row>
    <row r="19601" spans="8:10" ht="15" x14ac:dyDescent="0.25">
      <c r="H19601" s="39"/>
      <c r="I19601" s="39"/>
      <c r="J19601" s="39"/>
    </row>
    <row r="19602" spans="8:10" ht="15" x14ac:dyDescent="0.25">
      <c r="H19602" s="39"/>
      <c r="I19602" s="39"/>
      <c r="J19602" s="39"/>
    </row>
    <row r="19603" spans="8:10" ht="15" x14ac:dyDescent="0.25">
      <c r="H19603" s="39"/>
      <c r="I19603" s="39"/>
      <c r="J19603" s="39"/>
    </row>
    <row r="19604" spans="8:10" ht="15" x14ac:dyDescent="0.25">
      <c r="H19604" s="39"/>
      <c r="I19604" s="39"/>
      <c r="J19604" s="39"/>
    </row>
    <row r="19605" spans="8:10" ht="15" x14ac:dyDescent="0.25">
      <c r="H19605" s="39"/>
      <c r="I19605" s="39"/>
      <c r="J19605" s="39"/>
    </row>
    <row r="19606" spans="8:10" ht="15" x14ac:dyDescent="0.25">
      <c r="H19606" s="39"/>
      <c r="I19606" s="39"/>
      <c r="J19606" s="39"/>
    </row>
    <row r="19607" spans="8:10" ht="15" x14ac:dyDescent="0.25">
      <c r="H19607" s="39"/>
      <c r="I19607" s="39"/>
      <c r="J19607" s="39"/>
    </row>
    <row r="19608" spans="8:10" ht="15" x14ac:dyDescent="0.25">
      <c r="H19608" s="39"/>
      <c r="I19608" s="39"/>
      <c r="J19608" s="39"/>
    </row>
    <row r="19609" spans="8:10" ht="15" x14ac:dyDescent="0.25">
      <c r="H19609" s="39"/>
      <c r="I19609" s="39"/>
      <c r="J19609" s="39"/>
    </row>
    <row r="19610" spans="8:10" ht="15" x14ac:dyDescent="0.25">
      <c r="H19610" s="39"/>
      <c r="I19610" s="39"/>
      <c r="J19610" s="39"/>
    </row>
    <row r="19611" spans="8:10" ht="15" x14ac:dyDescent="0.25">
      <c r="H19611" s="39"/>
      <c r="I19611" s="39"/>
      <c r="J19611" s="39"/>
    </row>
    <row r="19612" spans="8:10" ht="15" x14ac:dyDescent="0.25">
      <c r="H19612" s="39"/>
      <c r="I19612" s="39"/>
      <c r="J19612" s="39"/>
    </row>
    <row r="19613" spans="8:10" ht="15" x14ac:dyDescent="0.25">
      <c r="H19613" s="39"/>
      <c r="I19613" s="39"/>
      <c r="J19613" s="39"/>
    </row>
    <row r="19614" spans="8:10" ht="15" x14ac:dyDescent="0.25">
      <c r="H19614" s="39"/>
      <c r="I19614" s="39"/>
      <c r="J19614" s="39"/>
    </row>
    <row r="19615" spans="8:10" ht="15" x14ac:dyDescent="0.25">
      <c r="H19615" s="39"/>
      <c r="I19615" s="39"/>
      <c r="J19615" s="39"/>
    </row>
    <row r="19616" spans="8:10" ht="15" x14ac:dyDescent="0.25">
      <c r="H19616" s="39"/>
      <c r="I19616" s="39"/>
      <c r="J19616" s="39"/>
    </row>
    <row r="19617" spans="8:10" ht="15" x14ac:dyDescent="0.25">
      <c r="H19617" s="39"/>
      <c r="I19617" s="39"/>
      <c r="J19617" s="39"/>
    </row>
    <row r="19618" spans="8:10" ht="15" x14ac:dyDescent="0.25">
      <c r="H19618" s="39"/>
      <c r="I19618" s="39"/>
      <c r="J19618" s="39"/>
    </row>
    <row r="19619" spans="8:10" ht="15" x14ac:dyDescent="0.25">
      <c r="H19619" s="39"/>
      <c r="I19619" s="39"/>
      <c r="J19619" s="39"/>
    </row>
    <row r="19620" spans="8:10" ht="15" x14ac:dyDescent="0.25">
      <c r="H19620" s="39"/>
      <c r="I19620" s="39"/>
      <c r="J19620" s="39"/>
    </row>
    <row r="19621" spans="8:10" ht="15" x14ac:dyDescent="0.25">
      <c r="H19621" s="39"/>
      <c r="I19621" s="39"/>
      <c r="J19621" s="39"/>
    </row>
    <row r="19622" spans="8:10" ht="15" x14ac:dyDescent="0.25">
      <c r="H19622" s="39"/>
      <c r="I19622" s="39"/>
      <c r="J19622" s="39"/>
    </row>
    <row r="19623" spans="8:10" ht="15" x14ac:dyDescent="0.25">
      <c r="H19623" s="39"/>
      <c r="I19623" s="39"/>
      <c r="J19623" s="39"/>
    </row>
    <row r="19624" spans="8:10" ht="15" x14ac:dyDescent="0.25">
      <c r="H19624" s="39"/>
      <c r="I19624" s="39"/>
      <c r="J19624" s="39"/>
    </row>
    <row r="19625" spans="8:10" ht="15" x14ac:dyDescent="0.25">
      <c r="H19625" s="39"/>
      <c r="I19625" s="39"/>
      <c r="J19625" s="39"/>
    </row>
    <row r="19626" spans="8:10" ht="15" x14ac:dyDescent="0.25">
      <c r="H19626" s="39"/>
      <c r="I19626" s="39"/>
      <c r="J19626" s="39"/>
    </row>
    <row r="19627" spans="8:10" ht="15" x14ac:dyDescent="0.25">
      <c r="H19627" s="39"/>
      <c r="I19627" s="39"/>
      <c r="J19627" s="39"/>
    </row>
    <row r="19628" spans="8:10" ht="15" x14ac:dyDescent="0.25">
      <c r="H19628" s="39"/>
      <c r="I19628" s="39"/>
      <c r="J19628" s="39"/>
    </row>
    <row r="19629" spans="8:10" ht="15" x14ac:dyDescent="0.25">
      <c r="H19629" s="39"/>
      <c r="I19629" s="39"/>
      <c r="J19629" s="39"/>
    </row>
    <row r="19630" spans="8:10" ht="15" x14ac:dyDescent="0.25">
      <c r="H19630" s="39"/>
      <c r="I19630" s="39"/>
      <c r="J19630" s="39"/>
    </row>
    <row r="19631" spans="8:10" ht="15" x14ac:dyDescent="0.25">
      <c r="H19631" s="39"/>
      <c r="I19631" s="39"/>
      <c r="J19631" s="39"/>
    </row>
    <row r="19632" spans="8:10" ht="15" x14ac:dyDescent="0.25">
      <c r="H19632" s="39"/>
      <c r="I19632" s="39"/>
      <c r="J19632" s="39"/>
    </row>
    <row r="19633" spans="8:10" ht="15" x14ac:dyDescent="0.25">
      <c r="H19633" s="39"/>
      <c r="I19633" s="39"/>
      <c r="J19633" s="39"/>
    </row>
    <row r="19634" spans="8:10" ht="15" x14ac:dyDescent="0.25">
      <c r="H19634" s="39"/>
      <c r="I19634" s="39"/>
      <c r="J19634" s="39"/>
    </row>
    <row r="19635" spans="8:10" ht="15" x14ac:dyDescent="0.25">
      <c r="H19635" s="39"/>
      <c r="I19635" s="39"/>
      <c r="J19635" s="39"/>
    </row>
    <row r="19636" spans="8:10" ht="15" x14ac:dyDescent="0.25">
      <c r="H19636" s="39"/>
      <c r="I19636" s="39"/>
      <c r="J19636" s="39"/>
    </row>
    <row r="19637" spans="8:10" ht="15" x14ac:dyDescent="0.25">
      <c r="H19637" s="39"/>
      <c r="I19637" s="39"/>
      <c r="J19637" s="39"/>
    </row>
    <row r="19638" spans="8:10" ht="15" x14ac:dyDescent="0.25">
      <c r="H19638" s="39"/>
      <c r="I19638" s="39"/>
      <c r="J19638" s="39"/>
    </row>
    <row r="19639" spans="8:10" ht="15" x14ac:dyDescent="0.25">
      <c r="H19639" s="39"/>
      <c r="I19639" s="39"/>
      <c r="J19639" s="39"/>
    </row>
    <row r="19640" spans="8:10" ht="15" x14ac:dyDescent="0.25">
      <c r="H19640" s="39"/>
      <c r="I19640" s="39"/>
      <c r="J19640" s="39"/>
    </row>
    <row r="19641" spans="8:10" ht="15" x14ac:dyDescent="0.25">
      <c r="H19641" s="39"/>
      <c r="I19641" s="39"/>
      <c r="J19641" s="39"/>
    </row>
    <row r="19642" spans="8:10" ht="15" x14ac:dyDescent="0.25">
      <c r="H19642" s="39"/>
      <c r="I19642" s="39"/>
      <c r="J19642" s="39"/>
    </row>
    <row r="19643" spans="8:10" ht="15" x14ac:dyDescent="0.25">
      <c r="H19643" s="39"/>
      <c r="I19643" s="39"/>
      <c r="J19643" s="39"/>
    </row>
    <row r="19644" spans="8:10" ht="15" x14ac:dyDescent="0.25">
      <c r="H19644" s="39"/>
      <c r="I19644" s="39"/>
      <c r="J19644" s="39"/>
    </row>
    <row r="19645" spans="8:10" ht="15" x14ac:dyDescent="0.25">
      <c r="H19645" s="39"/>
      <c r="I19645" s="39"/>
      <c r="J19645" s="39"/>
    </row>
    <row r="19646" spans="8:10" ht="15" x14ac:dyDescent="0.25">
      <c r="H19646" s="39"/>
      <c r="I19646" s="39"/>
      <c r="J19646" s="39"/>
    </row>
    <row r="19647" spans="8:10" ht="15" x14ac:dyDescent="0.25">
      <c r="H19647" s="39"/>
      <c r="I19647" s="39"/>
      <c r="J19647" s="39"/>
    </row>
    <row r="19648" spans="8:10" ht="15" x14ac:dyDescent="0.25">
      <c r="H19648" s="39"/>
      <c r="I19648" s="39"/>
      <c r="J19648" s="39"/>
    </row>
    <row r="19649" spans="8:10" ht="15" x14ac:dyDescent="0.25">
      <c r="H19649" s="39"/>
      <c r="I19649" s="39"/>
      <c r="J19649" s="39"/>
    </row>
    <row r="19650" spans="8:10" ht="15" x14ac:dyDescent="0.25">
      <c r="H19650" s="39"/>
      <c r="I19650" s="39"/>
      <c r="J19650" s="39"/>
    </row>
    <row r="19651" spans="8:10" ht="15" x14ac:dyDescent="0.25">
      <c r="H19651" s="39"/>
      <c r="I19651" s="39"/>
      <c r="J19651" s="39"/>
    </row>
    <row r="19652" spans="8:10" ht="15" x14ac:dyDescent="0.25">
      <c r="H19652" s="39"/>
      <c r="I19652" s="39"/>
      <c r="J19652" s="39"/>
    </row>
    <row r="19653" spans="8:10" ht="15" x14ac:dyDescent="0.25">
      <c r="H19653" s="39"/>
      <c r="I19653" s="39"/>
      <c r="J19653" s="39"/>
    </row>
    <row r="19654" spans="8:10" ht="15" x14ac:dyDescent="0.25">
      <c r="H19654" s="39"/>
      <c r="I19654" s="39"/>
      <c r="J19654" s="39"/>
    </row>
    <row r="19655" spans="8:10" ht="15" x14ac:dyDescent="0.25">
      <c r="H19655" s="39"/>
      <c r="I19655" s="39"/>
      <c r="J19655" s="39"/>
    </row>
    <row r="19656" spans="8:10" ht="15" x14ac:dyDescent="0.25">
      <c r="H19656" s="39"/>
      <c r="I19656" s="39"/>
      <c r="J19656" s="39"/>
    </row>
    <row r="19657" spans="8:10" ht="15" x14ac:dyDescent="0.25">
      <c r="H19657" s="39"/>
      <c r="I19657" s="39"/>
      <c r="J19657" s="39"/>
    </row>
    <row r="19658" spans="8:10" ht="15" x14ac:dyDescent="0.25">
      <c r="H19658" s="39"/>
      <c r="I19658" s="39"/>
      <c r="J19658" s="39"/>
    </row>
    <row r="19659" spans="8:10" ht="15" x14ac:dyDescent="0.25">
      <c r="H19659" s="39"/>
      <c r="I19659" s="39"/>
      <c r="J19659" s="39"/>
    </row>
    <row r="19660" spans="8:10" ht="15" x14ac:dyDescent="0.25">
      <c r="H19660" s="39"/>
      <c r="I19660" s="39"/>
      <c r="J19660" s="39"/>
    </row>
    <row r="19661" spans="8:10" ht="15" x14ac:dyDescent="0.25">
      <c r="H19661" s="39"/>
      <c r="I19661" s="39"/>
      <c r="J19661" s="39"/>
    </row>
    <row r="19662" spans="8:10" ht="15" x14ac:dyDescent="0.25">
      <c r="H19662" s="39"/>
      <c r="I19662" s="39"/>
      <c r="J19662" s="39"/>
    </row>
    <row r="19663" spans="8:10" ht="15" x14ac:dyDescent="0.25">
      <c r="H19663" s="39"/>
      <c r="I19663" s="39"/>
      <c r="J19663" s="39"/>
    </row>
    <row r="19664" spans="8:10" ht="15" x14ac:dyDescent="0.25">
      <c r="H19664" s="39"/>
      <c r="I19664" s="39"/>
      <c r="J19664" s="39"/>
    </row>
    <row r="19665" spans="8:10" ht="15" x14ac:dyDescent="0.25">
      <c r="H19665" s="39"/>
      <c r="I19665" s="39"/>
      <c r="J19665" s="39"/>
    </row>
    <row r="19666" spans="8:10" ht="15" x14ac:dyDescent="0.25">
      <c r="H19666" s="39"/>
      <c r="I19666" s="39"/>
      <c r="J19666" s="39"/>
    </row>
    <row r="19667" spans="8:10" ht="15" x14ac:dyDescent="0.25">
      <c r="H19667" s="39"/>
      <c r="I19667" s="39"/>
      <c r="J19667" s="39"/>
    </row>
    <row r="19668" spans="8:10" ht="15" x14ac:dyDescent="0.25">
      <c r="H19668" s="39"/>
      <c r="I19668" s="39"/>
      <c r="J19668" s="39"/>
    </row>
    <row r="19669" spans="8:10" ht="15" x14ac:dyDescent="0.25">
      <c r="H19669" s="39"/>
      <c r="I19669" s="39"/>
      <c r="J19669" s="39"/>
    </row>
    <row r="19670" spans="8:10" ht="15" x14ac:dyDescent="0.25">
      <c r="H19670" s="39"/>
      <c r="I19670" s="39"/>
      <c r="J19670" s="39"/>
    </row>
    <row r="19671" spans="8:10" ht="15" x14ac:dyDescent="0.25">
      <c r="H19671" s="39"/>
      <c r="I19671" s="39"/>
      <c r="J19671" s="39"/>
    </row>
    <row r="19672" spans="8:10" ht="15" x14ac:dyDescent="0.25">
      <c r="H19672" s="39"/>
      <c r="I19672" s="39"/>
      <c r="J19672" s="39"/>
    </row>
    <row r="19673" spans="8:10" ht="15" x14ac:dyDescent="0.25">
      <c r="H19673" s="39"/>
      <c r="I19673" s="39"/>
      <c r="J19673" s="39"/>
    </row>
    <row r="19674" spans="8:10" ht="15" x14ac:dyDescent="0.25">
      <c r="H19674" s="39"/>
      <c r="I19674" s="39"/>
      <c r="J19674" s="39"/>
    </row>
    <row r="19675" spans="8:10" ht="15" x14ac:dyDescent="0.25">
      <c r="H19675" s="39"/>
      <c r="I19675" s="39"/>
      <c r="J19675" s="39"/>
    </row>
    <row r="19676" spans="8:10" ht="15" x14ac:dyDescent="0.25">
      <c r="H19676" s="39"/>
      <c r="I19676" s="39"/>
      <c r="J19676" s="39"/>
    </row>
    <row r="19677" spans="8:10" ht="15" x14ac:dyDescent="0.25">
      <c r="H19677" s="39"/>
      <c r="I19677" s="39"/>
      <c r="J19677" s="39"/>
    </row>
    <row r="19678" spans="8:10" ht="15" x14ac:dyDescent="0.25">
      <c r="H19678" s="39"/>
      <c r="I19678" s="39"/>
      <c r="J19678" s="39"/>
    </row>
    <row r="19679" spans="8:10" ht="15" x14ac:dyDescent="0.25">
      <c r="H19679" s="39"/>
      <c r="I19679" s="39"/>
      <c r="J19679" s="39"/>
    </row>
    <row r="19680" spans="8:10" ht="15" x14ac:dyDescent="0.25">
      <c r="H19680" s="39"/>
      <c r="I19680" s="39"/>
      <c r="J19680" s="39"/>
    </row>
    <row r="19681" spans="8:10" ht="15" x14ac:dyDescent="0.25">
      <c r="H19681" s="39"/>
      <c r="I19681" s="39"/>
      <c r="J19681" s="39"/>
    </row>
    <row r="19682" spans="8:10" ht="15" x14ac:dyDescent="0.25">
      <c r="H19682" s="39"/>
      <c r="I19682" s="39"/>
      <c r="J19682" s="39"/>
    </row>
    <row r="19683" spans="8:10" ht="15" x14ac:dyDescent="0.25">
      <c r="H19683" s="39"/>
      <c r="I19683" s="39"/>
      <c r="J19683" s="39"/>
    </row>
    <row r="19684" spans="8:10" ht="15" x14ac:dyDescent="0.25">
      <c r="H19684" s="39"/>
      <c r="I19684" s="39"/>
      <c r="J19684" s="39"/>
    </row>
    <row r="19685" spans="8:10" ht="15" x14ac:dyDescent="0.25">
      <c r="H19685" s="39"/>
      <c r="I19685" s="39"/>
      <c r="J19685" s="39"/>
    </row>
    <row r="19686" spans="8:10" ht="15" x14ac:dyDescent="0.25">
      <c r="H19686" s="39"/>
      <c r="I19686" s="39"/>
      <c r="J19686" s="39"/>
    </row>
    <row r="19687" spans="8:10" ht="15" x14ac:dyDescent="0.25">
      <c r="H19687" s="39"/>
      <c r="I19687" s="39"/>
      <c r="J19687" s="39"/>
    </row>
    <row r="19688" spans="8:10" ht="15" x14ac:dyDescent="0.25">
      <c r="H19688" s="39"/>
      <c r="I19688" s="39"/>
      <c r="J19688" s="39"/>
    </row>
    <row r="19689" spans="8:10" ht="15" x14ac:dyDescent="0.25">
      <c r="H19689" s="39"/>
      <c r="I19689" s="39"/>
      <c r="J19689" s="39"/>
    </row>
    <row r="19690" spans="8:10" ht="15" x14ac:dyDescent="0.25">
      <c r="H19690" s="39"/>
      <c r="I19690" s="39"/>
      <c r="J19690" s="39"/>
    </row>
    <row r="19691" spans="8:10" ht="15" x14ac:dyDescent="0.25">
      <c r="H19691" s="39"/>
      <c r="I19691" s="39"/>
      <c r="J19691" s="39"/>
    </row>
    <row r="19692" spans="8:10" ht="15" x14ac:dyDescent="0.25">
      <c r="H19692" s="39"/>
      <c r="I19692" s="39"/>
      <c r="J19692" s="39"/>
    </row>
    <row r="19693" spans="8:10" ht="15" x14ac:dyDescent="0.25">
      <c r="H19693" s="39"/>
      <c r="I19693" s="39"/>
      <c r="J19693" s="39"/>
    </row>
    <row r="19694" spans="8:10" ht="15" x14ac:dyDescent="0.25">
      <c r="H19694" s="39"/>
      <c r="I19694" s="39"/>
      <c r="J19694" s="39"/>
    </row>
    <row r="19695" spans="8:10" ht="15" x14ac:dyDescent="0.25">
      <c r="H19695" s="39"/>
      <c r="I19695" s="39"/>
      <c r="J19695" s="39"/>
    </row>
    <row r="19696" spans="8:10" ht="15" x14ac:dyDescent="0.25">
      <c r="H19696" s="39"/>
      <c r="I19696" s="39"/>
      <c r="J19696" s="39"/>
    </row>
    <row r="19697" spans="8:10" ht="15" x14ac:dyDescent="0.25">
      <c r="H19697" s="39"/>
      <c r="I19697" s="39"/>
      <c r="J19697" s="39"/>
    </row>
    <row r="19698" spans="8:10" ht="15" x14ac:dyDescent="0.25">
      <c r="H19698" s="39"/>
      <c r="I19698" s="39"/>
      <c r="J19698" s="39"/>
    </row>
    <row r="19699" spans="8:10" ht="15" x14ac:dyDescent="0.25">
      <c r="H19699" s="39"/>
      <c r="I19699" s="39"/>
      <c r="J19699" s="39"/>
    </row>
    <row r="19700" spans="8:10" ht="15" x14ac:dyDescent="0.25">
      <c r="H19700" s="39"/>
      <c r="I19700" s="39"/>
      <c r="J19700" s="39"/>
    </row>
    <row r="19701" spans="8:10" ht="15" x14ac:dyDescent="0.25">
      <c r="H19701" s="39"/>
      <c r="I19701" s="39"/>
      <c r="J19701" s="39"/>
    </row>
    <row r="19702" spans="8:10" ht="15" x14ac:dyDescent="0.25">
      <c r="H19702" s="39"/>
      <c r="I19702" s="39"/>
      <c r="J19702" s="39"/>
    </row>
    <row r="19703" spans="8:10" ht="15" x14ac:dyDescent="0.25">
      <c r="H19703" s="39"/>
      <c r="I19703" s="39"/>
      <c r="J19703" s="39"/>
    </row>
    <row r="19704" spans="8:10" ht="15" x14ac:dyDescent="0.25">
      <c r="H19704" s="39"/>
      <c r="I19704" s="39"/>
      <c r="J19704" s="39"/>
    </row>
    <row r="19705" spans="8:10" ht="15" x14ac:dyDescent="0.25">
      <c r="H19705" s="39"/>
      <c r="I19705" s="39"/>
      <c r="J19705" s="39"/>
    </row>
    <row r="19706" spans="8:10" ht="15" x14ac:dyDescent="0.25">
      <c r="H19706" s="39"/>
      <c r="I19706" s="39"/>
      <c r="J19706" s="39"/>
    </row>
    <row r="19707" spans="8:10" ht="15" x14ac:dyDescent="0.25">
      <c r="H19707" s="39"/>
      <c r="I19707" s="39"/>
      <c r="J19707" s="39"/>
    </row>
    <row r="19708" spans="8:10" ht="15" x14ac:dyDescent="0.25">
      <c r="H19708" s="39"/>
      <c r="I19708" s="39"/>
      <c r="J19708" s="39"/>
    </row>
    <row r="19709" spans="8:10" ht="15" x14ac:dyDescent="0.25">
      <c r="H19709" s="39"/>
      <c r="I19709" s="39"/>
      <c r="J19709" s="39"/>
    </row>
    <row r="19710" spans="8:10" ht="15" x14ac:dyDescent="0.25">
      <c r="H19710" s="39"/>
      <c r="I19710" s="39"/>
      <c r="J19710" s="39"/>
    </row>
    <row r="19711" spans="8:10" ht="15" x14ac:dyDescent="0.25">
      <c r="H19711" s="39"/>
      <c r="I19711" s="39"/>
      <c r="J19711" s="39"/>
    </row>
    <row r="19712" spans="8:10" ht="15" x14ac:dyDescent="0.25">
      <c r="H19712" s="39"/>
      <c r="I19712" s="39"/>
      <c r="J19712" s="39"/>
    </row>
    <row r="19713" spans="8:10" ht="15" x14ac:dyDescent="0.25">
      <c r="H19713" s="39"/>
      <c r="I19713" s="39"/>
      <c r="J19713" s="39"/>
    </row>
    <row r="19714" spans="8:10" ht="15" x14ac:dyDescent="0.25">
      <c r="H19714" s="39"/>
      <c r="I19714" s="39"/>
      <c r="J19714" s="39"/>
    </row>
    <row r="19715" spans="8:10" ht="15" x14ac:dyDescent="0.25">
      <c r="H19715" s="39"/>
      <c r="I19715" s="39"/>
      <c r="J19715" s="39"/>
    </row>
    <row r="19716" spans="8:10" ht="15" x14ac:dyDescent="0.25">
      <c r="H19716" s="39"/>
      <c r="I19716" s="39"/>
      <c r="J19716" s="39"/>
    </row>
    <row r="19717" spans="8:10" ht="15" x14ac:dyDescent="0.25">
      <c r="H19717" s="39"/>
      <c r="I19717" s="39"/>
      <c r="J19717" s="39"/>
    </row>
    <row r="19718" spans="8:10" ht="15" x14ac:dyDescent="0.25">
      <c r="H19718" s="39"/>
      <c r="I19718" s="39"/>
      <c r="J19718" s="39"/>
    </row>
    <row r="19719" spans="8:10" ht="15" x14ac:dyDescent="0.25">
      <c r="H19719" s="39"/>
      <c r="I19719" s="39"/>
      <c r="J19719" s="39"/>
    </row>
    <row r="19720" spans="8:10" ht="15" x14ac:dyDescent="0.25">
      <c r="H19720" s="39"/>
      <c r="I19720" s="39"/>
      <c r="J19720" s="39"/>
    </row>
    <row r="19721" spans="8:10" ht="15" x14ac:dyDescent="0.25">
      <c r="H19721" s="39"/>
      <c r="I19721" s="39"/>
      <c r="J19721" s="39"/>
    </row>
    <row r="19722" spans="8:10" ht="15" x14ac:dyDescent="0.25">
      <c r="H19722" s="39"/>
      <c r="I19722" s="39"/>
      <c r="J19722" s="39"/>
    </row>
    <row r="19723" spans="8:10" ht="15" x14ac:dyDescent="0.25">
      <c r="H19723" s="39"/>
      <c r="I19723" s="39"/>
      <c r="J19723" s="39"/>
    </row>
    <row r="19724" spans="8:10" ht="15" x14ac:dyDescent="0.25">
      <c r="H19724" s="39"/>
      <c r="I19724" s="39"/>
      <c r="J19724" s="39"/>
    </row>
    <row r="19725" spans="8:10" ht="15" x14ac:dyDescent="0.25">
      <c r="H19725" s="39"/>
      <c r="I19725" s="39"/>
      <c r="J19725" s="39"/>
    </row>
    <row r="19726" spans="8:10" ht="15" x14ac:dyDescent="0.25">
      <c r="H19726" s="39"/>
      <c r="I19726" s="39"/>
      <c r="J19726" s="39"/>
    </row>
    <row r="19727" spans="8:10" ht="15" x14ac:dyDescent="0.25">
      <c r="H19727" s="39"/>
      <c r="I19727" s="39"/>
      <c r="J19727" s="39"/>
    </row>
    <row r="19728" spans="8:10" ht="15" x14ac:dyDescent="0.25">
      <c r="H19728" s="39"/>
      <c r="I19728" s="39"/>
      <c r="J19728" s="39"/>
    </row>
    <row r="19729" spans="8:10" ht="15" x14ac:dyDescent="0.25">
      <c r="H19729" s="39"/>
      <c r="I19729" s="39"/>
      <c r="J19729" s="39"/>
    </row>
    <row r="19730" spans="8:10" ht="15" x14ac:dyDescent="0.25">
      <c r="H19730" s="39"/>
      <c r="I19730" s="39"/>
      <c r="J19730" s="39"/>
    </row>
    <row r="19731" spans="8:10" ht="15" x14ac:dyDescent="0.25">
      <c r="H19731" s="39"/>
      <c r="I19731" s="39"/>
      <c r="J19731" s="39"/>
    </row>
    <row r="19732" spans="8:10" ht="15" x14ac:dyDescent="0.25">
      <c r="H19732" s="39"/>
      <c r="I19732" s="39"/>
      <c r="J19732" s="39"/>
    </row>
    <row r="19733" spans="8:10" ht="15" x14ac:dyDescent="0.25">
      <c r="H19733" s="39"/>
      <c r="I19733" s="39"/>
      <c r="J19733" s="39"/>
    </row>
    <row r="19734" spans="8:10" ht="15" x14ac:dyDescent="0.25">
      <c r="H19734" s="39"/>
      <c r="I19734" s="39"/>
      <c r="J19734" s="39"/>
    </row>
    <row r="19735" spans="8:10" ht="15" x14ac:dyDescent="0.25">
      <c r="H19735" s="39"/>
      <c r="I19735" s="39"/>
      <c r="J19735" s="39"/>
    </row>
    <row r="19736" spans="8:10" ht="15" x14ac:dyDescent="0.25">
      <c r="H19736" s="39"/>
      <c r="I19736" s="39"/>
      <c r="J19736" s="39"/>
    </row>
    <row r="19737" spans="8:10" ht="15" x14ac:dyDescent="0.25">
      <c r="H19737" s="39"/>
      <c r="I19737" s="39"/>
      <c r="J19737" s="39"/>
    </row>
    <row r="19738" spans="8:10" ht="15" x14ac:dyDescent="0.25">
      <c r="H19738" s="39"/>
      <c r="I19738" s="39"/>
      <c r="J19738" s="39"/>
    </row>
    <row r="19739" spans="8:10" ht="15" x14ac:dyDescent="0.25">
      <c r="H19739" s="39"/>
      <c r="I19739" s="39"/>
      <c r="J19739" s="39"/>
    </row>
    <row r="19740" spans="8:10" ht="15" x14ac:dyDescent="0.25">
      <c r="H19740" s="39"/>
      <c r="I19740" s="39"/>
      <c r="J19740" s="39"/>
    </row>
    <row r="19741" spans="8:10" ht="15" x14ac:dyDescent="0.25">
      <c r="H19741" s="39"/>
      <c r="I19741" s="39"/>
      <c r="J19741" s="39"/>
    </row>
    <row r="19742" spans="8:10" ht="15" x14ac:dyDescent="0.25">
      <c r="H19742" s="39"/>
      <c r="I19742" s="39"/>
      <c r="J19742" s="39"/>
    </row>
    <row r="19743" spans="8:10" ht="15" x14ac:dyDescent="0.25">
      <c r="H19743" s="39"/>
      <c r="I19743" s="39"/>
      <c r="J19743" s="39"/>
    </row>
    <row r="19744" spans="8:10" ht="15" x14ac:dyDescent="0.25">
      <c r="H19744" s="39"/>
      <c r="I19744" s="39"/>
      <c r="J19744" s="39"/>
    </row>
    <row r="19745" spans="8:10" ht="15" x14ac:dyDescent="0.25">
      <c r="H19745" s="39"/>
      <c r="I19745" s="39"/>
      <c r="J19745" s="39"/>
    </row>
    <row r="19746" spans="8:10" ht="15" x14ac:dyDescent="0.25">
      <c r="H19746" s="39"/>
      <c r="I19746" s="39"/>
      <c r="J19746" s="39"/>
    </row>
    <row r="19747" spans="8:10" ht="15" x14ac:dyDescent="0.25">
      <c r="H19747" s="39"/>
      <c r="I19747" s="39"/>
      <c r="J19747" s="39"/>
    </row>
    <row r="19748" spans="8:10" ht="15" x14ac:dyDescent="0.25">
      <c r="H19748" s="39"/>
      <c r="I19748" s="39"/>
      <c r="J19748" s="39"/>
    </row>
    <row r="19749" spans="8:10" ht="15" x14ac:dyDescent="0.25">
      <c r="H19749" s="39"/>
      <c r="I19749" s="39"/>
      <c r="J19749" s="39"/>
    </row>
    <row r="19750" spans="8:10" ht="15" x14ac:dyDescent="0.25">
      <c r="H19750" s="39"/>
      <c r="I19750" s="39"/>
      <c r="J19750" s="39"/>
    </row>
    <row r="19751" spans="8:10" ht="15" x14ac:dyDescent="0.25">
      <c r="H19751" s="39"/>
      <c r="I19751" s="39"/>
      <c r="J19751" s="39"/>
    </row>
    <row r="19752" spans="8:10" ht="15" x14ac:dyDescent="0.25">
      <c r="H19752" s="39"/>
      <c r="I19752" s="39"/>
      <c r="J19752" s="39"/>
    </row>
    <row r="19753" spans="8:10" ht="15" x14ac:dyDescent="0.25">
      <c r="H19753" s="39"/>
      <c r="I19753" s="39"/>
      <c r="J19753" s="39"/>
    </row>
    <row r="19754" spans="8:10" ht="15" x14ac:dyDescent="0.25">
      <c r="H19754" s="39"/>
      <c r="I19754" s="39"/>
      <c r="J19754" s="39"/>
    </row>
    <row r="19755" spans="8:10" ht="15" x14ac:dyDescent="0.25">
      <c r="H19755" s="39"/>
      <c r="I19755" s="39"/>
      <c r="J19755" s="39"/>
    </row>
    <row r="19756" spans="8:10" ht="15" x14ac:dyDescent="0.25">
      <c r="H19756" s="39"/>
      <c r="I19756" s="39"/>
      <c r="J19756" s="39"/>
    </row>
    <row r="19757" spans="8:10" ht="15" x14ac:dyDescent="0.25">
      <c r="H19757" s="39"/>
      <c r="I19757" s="39"/>
      <c r="J19757" s="39"/>
    </row>
    <row r="19758" spans="8:10" ht="15" x14ac:dyDescent="0.25">
      <c r="H19758" s="39"/>
      <c r="I19758" s="39"/>
      <c r="J19758" s="39"/>
    </row>
    <row r="19759" spans="8:10" ht="15" x14ac:dyDescent="0.25">
      <c r="H19759" s="39"/>
      <c r="I19759" s="39"/>
      <c r="J19759" s="39"/>
    </row>
    <row r="19760" spans="8:10" ht="15" x14ac:dyDescent="0.25">
      <c r="H19760" s="39"/>
      <c r="I19760" s="39"/>
      <c r="J19760" s="39"/>
    </row>
    <row r="19761" spans="8:10" ht="15" x14ac:dyDescent="0.25">
      <c r="H19761" s="39"/>
      <c r="I19761" s="39"/>
      <c r="J19761" s="39"/>
    </row>
    <row r="19762" spans="8:10" ht="15" x14ac:dyDescent="0.25">
      <c r="H19762" s="39"/>
      <c r="I19762" s="39"/>
      <c r="J19762" s="39"/>
    </row>
    <row r="19763" spans="8:10" ht="15" x14ac:dyDescent="0.25">
      <c r="H19763" s="39"/>
      <c r="I19763" s="39"/>
      <c r="J19763" s="39"/>
    </row>
    <row r="19764" spans="8:10" ht="15" x14ac:dyDescent="0.25">
      <c r="H19764" s="39"/>
      <c r="I19764" s="39"/>
      <c r="J19764" s="39"/>
    </row>
    <row r="19765" spans="8:10" ht="15" x14ac:dyDescent="0.25">
      <c r="H19765" s="39"/>
      <c r="I19765" s="39"/>
      <c r="J19765" s="39"/>
    </row>
    <row r="19766" spans="8:10" ht="15" x14ac:dyDescent="0.25">
      <c r="H19766" s="39"/>
      <c r="I19766" s="39"/>
      <c r="J19766" s="39"/>
    </row>
    <row r="19767" spans="8:10" ht="15" x14ac:dyDescent="0.25">
      <c r="H19767" s="39"/>
      <c r="I19767" s="39"/>
      <c r="J19767" s="39"/>
    </row>
    <row r="19768" spans="8:10" ht="15" x14ac:dyDescent="0.25">
      <c r="H19768" s="39"/>
      <c r="I19768" s="39"/>
      <c r="J19768" s="39"/>
    </row>
    <row r="19769" spans="8:10" ht="15" x14ac:dyDescent="0.25">
      <c r="H19769" s="39"/>
      <c r="I19769" s="39"/>
      <c r="J19769" s="39"/>
    </row>
    <row r="19770" spans="8:10" ht="15" x14ac:dyDescent="0.25">
      <c r="H19770" s="39"/>
      <c r="I19770" s="39"/>
      <c r="J19770" s="39"/>
    </row>
    <row r="19771" spans="8:10" ht="15" x14ac:dyDescent="0.25">
      <c r="H19771" s="39"/>
      <c r="I19771" s="39"/>
      <c r="J19771" s="39"/>
    </row>
    <row r="19772" spans="8:10" ht="15" x14ac:dyDescent="0.25">
      <c r="H19772" s="39"/>
      <c r="I19772" s="39"/>
      <c r="J19772" s="39"/>
    </row>
    <row r="19773" spans="8:10" ht="15" x14ac:dyDescent="0.25">
      <c r="H19773" s="39"/>
      <c r="I19773" s="39"/>
      <c r="J19773" s="39"/>
    </row>
    <row r="19774" spans="8:10" ht="15" x14ac:dyDescent="0.25">
      <c r="H19774" s="39"/>
      <c r="I19774" s="39"/>
      <c r="J19774" s="39"/>
    </row>
    <row r="19775" spans="8:10" ht="15" x14ac:dyDescent="0.25">
      <c r="H19775" s="39"/>
      <c r="I19775" s="39"/>
      <c r="J19775" s="39"/>
    </row>
    <row r="19776" spans="8:10" ht="15" x14ac:dyDescent="0.25">
      <c r="H19776" s="39"/>
      <c r="I19776" s="39"/>
      <c r="J19776" s="39"/>
    </row>
    <row r="19777" spans="8:10" ht="15" x14ac:dyDescent="0.25">
      <c r="H19777" s="39"/>
      <c r="I19777" s="39"/>
      <c r="J19777" s="39"/>
    </row>
    <row r="19778" spans="8:10" ht="15" x14ac:dyDescent="0.25">
      <c r="H19778" s="39"/>
      <c r="I19778" s="39"/>
      <c r="J19778" s="39"/>
    </row>
    <row r="19779" spans="8:10" ht="15" x14ac:dyDescent="0.25">
      <c r="H19779" s="39"/>
      <c r="I19779" s="39"/>
      <c r="J19779" s="39"/>
    </row>
    <row r="19780" spans="8:10" ht="15" x14ac:dyDescent="0.25">
      <c r="H19780" s="39"/>
      <c r="I19780" s="39"/>
      <c r="J19780" s="39"/>
    </row>
    <row r="19781" spans="8:10" ht="15" x14ac:dyDescent="0.25">
      <c r="H19781" s="39"/>
      <c r="I19781" s="39"/>
      <c r="J19781" s="39"/>
    </row>
    <row r="19782" spans="8:10" ht="15" x14ac:dyDescent="0.25">
      <c r="H19782" s="39"/>
      <c r="I19782" s="39"/>
      <c r="J19782" s="39"/>
    </row>
    <row r="19783" spans="8:10" ht="15" x14ac:dyDescent="0.25">
      <c r="H19783" s="39"/>
      <c r="I19783" s="39"/>
      <c r="J19783" s="39"/>
    </row>
    <row r="19784" spans="8:10" ht="15" x14ac:dyDescent="0.25">
      <c r="H19784" s="39"/>
      <c r="I19784" s="39"/>
      <c r="J19784" s="39"/>
    </row>
    <row r="19785" spans="8:10" ht="15" x14ac:dyDescent="0.25">
      <c r="H19785" s="39"/>
      <c r="I19785" s="39"/>
      <c r="J19785" s="39"/>
    </row>
    <row r="19786" spans="8:10" ht="15" x14ac:dyDescent="0.25">
      <c r="H19786" s="39"/>
      <c r="I19786" s="39"/>
      <c r="J19786" s="39"/>
    </row>
    <row r="19787" spans="8:10" ht="15" x14ac:dyDescent="0.25">
      <c r="H19787" s="39"/>
      <c r="I19787" s="39"/>
      <c r="J19787" s="39"/>
    </row>
    <row r="19788" spans="8:10" ht="15" x14ac:dyDescent="0.25">
      <c r="H19788" s="39"/>
      <c r="I19788" s="39"/>
      <c r="J19788" s="39"/>
    </row>
    <row r="19789" spans="8:10" ht="15" x14ac:dyDescent="0.25">
      <c r="H19789" s="39"/>
      <c r="I19789" s="39"/>
      <c r="J19789" s="39"/>
    </row>
    <row r="19790" spans="8:10" ht="15" x14ac:dyDescent="0.25">
      <c r="H19790" s="39"/>
      <c r="I19790" s="39"/>
      <c r="J19790" s="39"/>
    </row>
    <row r="19791" spans="8:10" ht="15" x14ac:dyDescent="0.25">
      <c r="H19791" s="39"/>
      <c r="I19791" s="39"/>
      <c r="J19791" s="39"/>
    </row>
    <row r="19792" spans="8:10" ht="15" x14ac:dyDescent="0.25">
      <c r="H19792" s="39"/>
      <c r="I19792" s="39"/>
      <c r="J19792" s="39"/>
    </row>
    <row r="19793" spans="8:10" ht="15" x14ac:dyDescent="0.25">
      <c r="H19793" s="39"/>
      <c r="I19793" s="39"/>
      <c r="J19793" s="39"/>
    </row>
    <row r="19794" spans="8:10" ht="15" x14ac:dyDescent="0.25">
      <c r="H19794" s="39"/>
      <c r="I19794" s="39"/>
      <c r="J19794" s="39"/>
    </row>
    <row r="19795" spans="8:10" ht="15" x14ac:dyDescent="0.25">
      <c r="H19795" s="39"/>
      <c r="I19795" s="39"/>
      <c r="J19795" s="39"/>
    </row>
    <row r="19796" spans="8:10" ht="15" x14ac:dyDescent="0.25">
      <c r="H19796" s="39"/>
      <c r="I19796" s="39"/>
      <c r="J19796" s="39"/>
    </row>
    <row r="19797" spans="8:10" ht="15" x14ac:dyDescent="0.25">
      <c r="H19797" s="39"/>
      <c r="I19797" s="39"/>
      <c r="J19797" s="39"/>
    </row>
    <row r="19798" spans="8:10" ht="15" x14ac:dyDescent="0.25">
      <c r="H19798" s="39"/>
      <c r="I19798" s="39"/>
      <c r="J19798" s="39"/>
    </row>
    <row r="19799" spans="8:10" ht="15" x14ac:dyDescent="0.25">
      <c r="H19799" s="39"/>
      <c r="I19799" s="39"/>
      <c r="J19799" s="39"/>
    </row>
    <row r="19800" spans="8:10" ht="15" x14ac:dyDescent="0.25">
      <c r="H19800" s="39"/>
      <c r="I19800" s="39"/>
      <c r="J19800" s="39"/>
    </row>
    <row r="19801" spans="8:10" ht="15" x14ac:dyDescent="0.25">
      <c r="H19801" s="39"/>
      <c r="I19801" s="39"/>
      <c r="J19801" s="39"/>
    </row>
    <row r="19802" spans="8:10" ht="15" x14ac:dyDescent="0.25">
      <c r="H19802" s="39"/>
      <c r="I19802" s="39"/>
      <c r="J19802" s="39"/>
    </row>
    <row r="19803" spans="8:10" ht="15" x14ac:dyDescent="0.25">
      <c r="H19803" s="39"/>
      <c r="I19803" s="39"/>
      <c r="J19803" s="39"/>
    </row>
    <row r="19804" spans="8:10" ht="15" x14ac:dyDescent="0.25">
      <c r="H19804" s="39"/>
      <c r="I19804" s="39"/>
      <c r="J19804" s="39"/>
    </row>
    <row r="19805" spans="8:10" ht="15" x14ac:dyDescent="0.25">
      <c r="H19805" s="39"/>
      <c r="I19805" s="39"/>
      <c r="J19805" s="39"/>
    </row>
    <row r="19806" spans="8:10" ht="15" x14ac:dyDescent="0.25">
      <c r="H19806" s="39"/>
      <c r="I19806" s="39"/>
      <c r="J19806" s="39"/>
    </row>
    <row r="19807" spans="8:10" ht="15" x14ac:dyDescent="0.25">
      <c r="H19807" s="39"/>
      <c r="I19807" s="39"/>
      <c r="J19807" s="39"/>
    </row>
    <row r="19808" spans="8:10" ht="15" x14ac:dyDescent="0.25">
      <c r="H19808" s="39"/>
      <c r="I19808" s="39"/>
      <c r="J19808" s="39"/>
    </row>
    <row r="19809" spans="8:10" ht="15" x14ac:dyDescent="0.25">
      <c r="H19809" s="39"/>
      <c r="I19809" s="39"/>
      <c r="J19809" s="39"/>
    </row>
    <row r="19810" spans="8:10" ht="15" x14ac:dyDescent="0.25">
      <c r="H19810" s="39"/>
      <c r="I19810" s="39"/>
      <c r="J19810" s="39"/>
    </row>
    <row r="19811" spans="8:10" ht="15" x14ac:dyDescent="0.25">
      <c r="H19811" s="39"/>
      <c r="I19811" s="39"/>
      <c r="J19811" s="39"/>
    </row>
    <row r="19812" spans="8:10" ht="15" x14ac:dyDescent="0.25">
      <c r="H19812" s="39"/>
      <c r="I19812" s="39"/>
      <c r="J19812" s="39"/>
    </row>
    <row r="19813" spans="8:10" ht="15" x14ac:dyDescent="0.25">
      <c r="H19813" s="39"/>
      <c r="I19813" s="39"/>
      <c r="J19813" s="39"/>
    </row>
    <row r="19814" spans="8:10" ht="15" x14ac:dyDescent="0.25">
      <c r="H19814" s="39"/>
      <c r="I19814" s="39"/>
      <c r="J19814" s="39"/>
    </row>
    <row r="19815" spans="8:10" ht="15" x14ac:dyDescent="0.25">
      <c r="H19815" s="39"/>
      <c r="I19815" s="39"/>
      <c r="J19815" s="39"/>
    </row>
    <row r="19816" spans="8:10" ht="15" x14ac:dyDescent="0.25">
      <c r="H19816" s="39"/>
      <c r="I19816" s="39"/>
      <c r="J19816" s="39"/>
    </row>
    <row r="19817" spans="8:10" ht="15" x14ac:dyDescent="0.25">
      <c r="H19817" s="39"/>
      <c r="I19817" s="39"/>
      <c r="J19817" s="39"/>
    </row>
    <row r="19818" spans="8:10" ht="15" x14ac:dyDescent="0.25">
      <c r="H19818" s="39"/>
      <c r="I19818" s="39"/>
      <c r="J19818" s="39"/>
    </row>
    <row r="19819" spans="8:10" ht="15" x14ac:dyDescent="0.25">
      <c r="H19819" s="39"/>
      <c r="I19819" s="39"/>
      <c r="J19819" s="39"/>
    </row>
    <row r="19820" spans="8:10" ht="15" x14ac:dyDescent="0.25">
      <c r="H19820" s="39"/>
      <c r="I19820" s="39"/>
      <c r="J19820" s="39"/>
    </row>
    <row r="19821" spans="8:10" ht="15" x14ac:dyDescent="0.25">
      <c r="H19821" s="39"/>
      <c r="I19821" s="39"/>
      <c r="J19821" s="39"/>
    </row>
    <row r="19822" spans="8:10" ht="15" x14ac:dyDescent="0.25">
      <c r="H19822" s="39"/>
      <c r="I19822" s="39"/>
      <c r="J19822" s="39"/>
    </row>
    <row r="19823" spans="8:10" ht="15" x14ac:dyDescent="0.25">
      <c r="H19823" s="39"/>
      <c r="I19823" s="39"/>
      <c r="J19823" s="39"/>
    </row>
    <row r="19824" spans="8:10" ht="15" x14ac:dyDescent="0.25">
      <c r="H19824" s="39"/>
      <c r="I19824" s="39"/>
      <c r="J19824" s="39"/>
    </row>
    <row r="19825" spans="8:10" ht="15" x14ac:dyDescent="0.25">
      <c r="H19825" s="39"/>
      <c r="I19825" s="39"/>
      <c r="J19825" s="39"/>
    </row>
    <row r="19826" spans="8:10" ht="15" x14ac:dyDescent="0.25">
      <c r="H19826" s="39"/>
      <c r="I19826" s="39"/>
      <c r="J19826" s="39"/>
    </row>
    <row r="19827" spans="8:10" ht="15" x14ac:dyDescent="0.25">
      <c r="H19827" s="39"/>
      <c r="I19827" s="39"/>
      <c r="J19827" s="39"/>
    </row>
    <row r="19828" spans="8:10" ht="15" x14ac:dyDescent="0.25">
      <c r="H19828" s="39"/>
      <c r="I19828" s="39"/>
      <c r="J19828" s="39"/>
    </row>
    <row r="19829" spans="8:10" ht="15" x14ac:dyDescent="0.25">
      <c r="H19829" s="39"/>
      <c r="I19829" s="39"/>
      <c r="J19829" s="39"/>
    </row>
    <row r="19830" spans="8:10" ht="15" x14ac:dyDescent="0.25">
      <c r="H19830" s="39"/>
      <c r="I19830" s="39"/>
      <c r="J19830" s="39"/>
    </row>
    <row r="19831" spans="8:10" ht="15" x14ac:dyDescent="0.25">
      <c r="H19831" s="39"/>
      <c r="I19831" s="39"/>
      <c r="J19831" s="39"/>
    </row>
    <row r="19832" spans="8:10" ht="15" x14ac:dyDescent="0.25">
      <c r="H19832" s="39"/>
      <c r="I19832" s="39"/>
      <c r="J19832" s="39"/>
    </row>
    <row r="19833" spans="8:10" ht="15" x14ac:dyDescent="0.25">
      <c r="H19833" s="39"/>
      <c r="I19833" s="39"/>
      <c r="J19833" s="39"/>
    </row>
    <row r="19834" spans="8:10" ht="15" x14ac:dyDescent="0.25">
      <c r="H19834" s="39"/>
      <c r="I19834" s="39"/>
      <c r="J19834" s="39"/>
    </row>
    <row r="19835" spans="8:10" ht="15" x14ac:dyDescent="0.25">
      <c r="H19835" s="39"/>
      <c r="I19835" s="39"/>
      <c r="J19835" s="39"/>
    </row>
    <row r="19836" spans="8:10" ht="15" x14ac:dyDescent="0.25">
      <c r="H19836" s="39"/>
      <c r="I19836" s="39"/>
      <c r="J19836" s="39"/>
    </row>
    <row r="19837" spans="8:10" ht="15" x14ac:dyDescent="0.25">
      <c r="H19837" s="39"/>
      <c r="I19837" s="39"/>
      <c r="J19837" s="39"/>
    </row>
    <row r="19838" spans="8:10" ht="15" x14ac:dyDescent="0.25">
      <c r="H19838" s="39"/>
      <c r="I19838" s="39"/>
      <c r="J19838" s="39"/>
    </row>
    <row r="19839" spans="8:10" ht="15" x14ac:dyDescent="0.25">
      <c r="H19839" s="39"/>
      <c r="I19839" s="39"/>
      <c r="J19839" s="39"/>
    </row>
    <row r="19840" spans="8:10" ht="15" x14ac:dyDescent="0.25">
      <c r="H19840" s="39"/>
      <c r="I19840" s="39"/>
      <c r="J19840" s="39"/>
    </row>
    <row r="19841" spans="8:10" ht="15" x14ac:dyDescent="0.25">
      <c r="H19841" s="39"/>
      <c r="I19841" s="39"/>
      <c r="J19841" s="39"/>
    </row>
    <row r="19842" spans="8:10" ht="15" x14ac:dyDescent="0.25">
      <c r="H19842" s="39"/>
      <c r="I19842" s="39"/>
      <c r="J19842" s="39"/>
    </row>
    <row r="19843" spans="8:10" ht="15" x14ac:dyDescent="0.25">
      <c r="H19843" s="39"/>
      <c r="I19843" s="39"/>
      <c r="J19843" s="39"/>
    </row>
    <row r="19844" spans="8:10" ht="15" x14ac:dyDescent="0.25">
      <c r="H19844" s="39"/>
      <c r="I19844" s="39"/>
      <c r="J19844" s="39"/>
    </row>
    <row r="19845" spans="8:10" ht="15" x14ac:dyDescent="0.25">
      <c r="H19845" s="39"/>
      <c r="I19845" s="39"/>
      <c r="J19845" s="39"/>
    </row>
    <row r="19846" spans="8:10" ht="15" x14ac:dyDescent="0.25">
      <c r="H19846" s="39"/>
      <c r="I19846" s="39"/>
      <c r="J19846" s="39"/>
    </row>
    <row r="19847" spans="8:10" ht="15" x14ac:dyDescent="0.25">
      <c r="H19847" s="39"/>
      <c r="I19847" s="39"/>
      <c r="J19847" s="39"/>
    </row>
    <row r="19848" spans="8:10" ht="15" x14ac:dyDescent="0.25">
      <c r="H19848" s="39"/>
      <c r="I19848" s="39"/>
      <c r="J19848" s="39"/>
    </row>
    <row r="19849" spans="8:10" ht="15" x14ac:dyDescent="0.25">
      <c r="H19849" s="39"/>
      <c r="I19849" s="39"/>
      <c r="J19849" s="39"/>
    </row>
    <row r="19850" spans="8:10" ht="15" x14ac:dyDescent="0.25">
      <c r="H19850" s="39"/>
      <c r="I19850" s="39"/>
      <c r="J19850" s="39"/>
    </row>
    <row r="19851" spans="8:10" ht="15" x14ac:dyDescent="0.25">
      <c r="H19851" s="39"/>
      <c r="I19851" s="39"/>
      <c r="J19851" s="39"/>
    </row>
    <row r="19852" spans="8:10" ht="15" x14ac:dyDescent="0.25">
      <c r="H19852" s="39"/>
      <c r="I19852" s="39"/>
      <c r="J19852" s="39"/>
    </row>
    <row r="19853" spans="8:10" ht="15" x14ac:dyDescent="0.25">
      <c r="H19853" s="39"/>
      <c r="I19853" s="39"/>
      <c r="J19853" s="39"/>
    </row>
    <row r="19854" spans="8:10" ht="15" x14ac:dyDescent="0.25">
      <c r="H19854" s="39"/>
      <c r="I19854" s="39"/>
      <c r="J19854" s="39"/>
    </row>
    <row r="19855" spans="8:10" ht="15" x14ac:dyDescent="0.25">
      <c r="H19855" s="39"/>
      <c r="I19855" s="39"/>
      <c r="J19855" s="39"/>
    </row>
    <row r="19856" spans="8:10" ht="15" x14ac:dyDescent="0.25">
      <c r="H19856" s="39"/>
      <c r="I19856" s="39"/>
      <c r="J19856" s="39"/>
    </row>
    <row r="19857" spans="8:10" ht="15" x14ac:dyDescent="0.25">
      <c r="H19857" s="39"/>
      <c r="I19857" s="39"/>
      <c r="J19857" s="39"/>
    </row>
    <row r="19858" spans="8:10" ht="15" x14ac:dyDescent="0.25">
      <c r="H19858" s="39"/>
      <c r="I19858" s="39"/>
      <c r="J19858" s="39"/>
    </row>
    <row r="19859" spans="8:10" ht="15" x14ac:dyDescent="0.25">
      <c r="H19859" s="39"/>
      <c r="I19859" s="39"/>
      <c r="J19859" s="39"/>
    </row>
    <row r="19860" spans="8:10" ht="15" x14ac:dyDescent="0.25">
      <c r="H19860" s="39"/>
      <c r="I19860" s="39"/>
      <c r="J19860" s="39"/>
    </row>
    <row r="19861" spans="8:10" ht="15" x14ac:dyDescent="0.25">
      <c r="H19861" s="39"/>
      <c r="I19861" s="39"/>
      <c r="J19861" s="39"/>
    </row>
    <row r="19862" spans="8:10" ht="15" x14ac:dyDescent="0.25">
      <c r="H19862" s="39"/>
      <c r="I19862" s="39"/>
      <c r="J19862" s="39"/>
    </row>
    <row r="19863" spans="8:10" ht="15" x14ac:dyDescent="0.25">
      <c r="H19863" s="39"/>
      <c r="I19863" s="39"/>
      <c r="J19863" s="39"/>
    </row>
    <row r="19864" spans="8:10" ht="15" x14ac:dyDescent="0.25">
      <c r="H19864" s="39"/>
      <c r="I19864" s="39"/>
      <c r="J19864" s="39"/>
    </row>
    <row r="19865" spans="8:10" ht="15" x14ac:dyDescent="0.25">
      <c r="H19865" s="39"/>
      <c r="I19865" s="39"/>
      <c r="J19865" s="39"/>
    </row>
    <row r="19866" spans="8:10" ht="15" x14ac:dyDescent="0.25">
      <c r="H19866" s="39"/>
      <c r="I19866" s="39"/>
      <c r="J19866" s="39"/>
    </row>
    <row r="19867" spans="8:10" ht="15" x14ac:dyDescent="0.25">
      <c r="H19867" s="39"/>
      <c r="I19867" s="39"/>
      <c r="J19867" s="39"/>
    </row>
    <row r="19868" spans="8:10" ht="15" x14ac:dyDescent="0.25">
      <c r="H19868" s="39"/>
      <c r="I19868" s="39"/>
      <c r="J19868" s="39"/>
    </row>
    <row r="19869" spans="8:10" ht="15" x14ac:dyDescent="0.25">
      <c r="H19869" s="39"/>
      <c r="I19869" s="39"/>
      <c r="J19869" s="39"/>
    </row>
    <row r="19870" spans="8:10" ht="15" x14ac:dyDescent="0.25">
      <c r="H19870" s="39"/>
      <c r="I19870" s="39"/>
      <c r="J19870" s="39"/>
    </row>
    <row r="19871" spans="8:10" ht="15" x14ac:dyDescent="0.25">
      <c r="H19871" s="39"/>
      <c r="I19871" s="39"/>
      <c r="J19871" s="39"/>
    </row>
    <row r="19872" spans="8:10" ht="15" x14ac:dyDescent="0.25">
      <c r="H19872" s="39"/>
      <c r="I19872" s="39"/>
      <c r="J19872" s="39"/>
    </row>
    <row r="19873" spans="8:10" ht="15" x14ac:dyDescent="0.25">
      <c r="H19873" s="39"/>
      <c r="I19873" s="39"/>
      <c r="J19873" s="39"/>
    </row>
    <row r="19874" spans="8:10" ht="15" x14ac:dyDescent="0.25">
      <c r="H19874" s="39"/>
      <c r="I19874" s="39"/>
      <c r="J19874" s="39"/>
    </row>
    <row r="19875" spans="8:10" ht="15" x14ac:dyDescent="0.25">
      <c r="H19875" s="39"/>
      <c r="I19875" s="39"/>
      <c r="J19875" s="39"/>
    </row>
    <row r="19876" spans="8:10" ht="15" x14ac:dyDescent="0.25">
      <c r="H19876" s="39"/>
      <c r="I19876" s="39"/>
      <c r="J19876" s="39"/>
    </row>
    <row r="19877" spans="8:10" ht="15" x14ac:dyDescent="0.25">
      <c r="H19877" s="39"/>
      <c r="I19877" s="39"/>
      <c r="J19877" s="39"/>
    </row>
    <row r="19878" spans="8:10" ht="15" x14ac:dyDescent="0.25">
      <c r="H19878" s="39"/>
      <c r="I19878" s="39"/>
      <c r="J19878" s="39"/>
    </row>
    <row r="19879" spans="8:10" ht="15" x14ac:dyDescent="0.25">
      <c r="H19879" s="39"/>
      <c r="I19879" s="39"/>
      <c r="J19879" s="39"/>
    </row>
    <row r="19880" spans="8:10" ht="15" x14ac:dyDescent="0.25">
      <c r="H19880" s="39"/>
      <c r="I19880" s="39"/>
      <c r="J19880" s="39"/>
    </row>
    <row r="19881" spans="8:10" ht="15" x14ac:dyDescent="0.25">
      <c r="H19881" s="39"/>
      <c r="I19881" s="39"/>
      <c r="J19881" s="39"/>
    </row>
    <row r="19882" spans="8:10" ht="15" x14ac:dyDescent="0.25">
      <c r="H19882" s="39"/>
      <c r="I19882" s="39"/>
      <c r="J19882" s="39"/>
    </row>
    <row r="19883" spans="8:10" ht="15" x14ac:dyDescent="0.25">
      <c r="H19883" s="39"/>
      <c r="I19883" s="39"/>
      <c r="J19883" s="39"/>
    </row>
    <row r="19884" spans="8:10" ht="15" x14ac:dyDescent="0.25">
      <c r="H19884" s="39"/>
      <c r="I19884" s="39"/>
      <c r="J19884" s="39"/>
    </row>
    <row r="19885" spans="8:10" ht="15" x14ac:dyDescent="0.25">
      <c r="H19885" s="39"/>
      <c r="I19885" s="39"/>
      <c r="J19885" s="39"/>
    </row>
    <row r="19886" spans="8:10" ht="15" x14ac:dyDescent="0.25">
      <c r="H19886" s="39"/>
      <c r="I19886" s="39"/>
      <c r="J19886" s="39"/>
    </row>
    <row r="19887" spans="8:10" ht="15" x14ac:dyDescent="0.25">
      <c r="H19887" s="39"/>
      <c r="I19887" s="39"/>
      <c r="J19887" s="39"/>
    </row>
    <row r="19888" spans="8:10" ht="15" x14ac:dyDescent="0.25">
      <c r="H19888" s="39"/>
      <c r="I19888" s="39"/>
      <c r="J19888" s="39"/>
    </row>
    <row r="19889" spans="8:10" ht="15" x14ac:dyDescent="0.25">
      <c r="H19889" s="39"/>
      <c r="I19889" s="39"/>
      <c r="J19889" s="39"/>
    </row>
    <row r="19890" spans="8:10" ht="15" x14ac:dyDescent="0.25">
      <c r="H19890" s="39"/>
      <c r="I19890" s="39"/>
      <c r="J19890" s="39"/>
    </row>
    <row r="19891" spans="8:10" ht="15" x14ac:dyDescent="0.25">
      <c r="H19891" s="39"/>
      <c r="I19891" s="39"/>
      <c r="J19891" s="39"/>
    </row>
    <row r="19892" spans="8:10" ht="15" x14ac:dyDescent="0.25">
      <c r="H19892" s="39"/>
      <c r="I19892" s="39"/>
      <c r="J19892" s="39"/>
    </row>
    <row r="19893" spans="8:10" ht="15" x14ac:dyDescent="0.25">
      <c r="H19893" s="39"/>
      <c r="I19893" s="39"/>
      <c r="J19893" s="39"/>
    </row>
    <row r="19894" spans="8:10" ht="15" x14ac:dyDescent="0.25">
      <c r="H19894" s="39"/>
      <c r="I19894" s="39"/>
      <c r="J19894" s="39"/>
    </row>
    <row r="19895" spans="8:10" ht="15" x14ac:dyDescent="0.25">
      <c r="H19895" s="39"/>
      <c r="I19895" s="39"/>
      <c r="J19895" s="39"/>
    </row>
    <row r="19896" spans="8:10" ht="15" x14ac:dyDescent="0.25">
      <c r="H19896" s="39"/>
      <c r="I19896" s="39"/>
      <c r="J19896" s="39"/>
    </row>
    <row r="19897" spans="8:10" ht="15" x14ac:dyDescent="0.25">
      <c r="H19897" s="39"/>
      <c r="I19897" s="39"/>
      <c r="J19897" s="39"/>
    </row>
    <row r="19898" spans="8:10" ht="15" x14ac:dyDescent="0.25">
      <c r="H19898" s="39"/>
      <c r="I19898" s="39"/>
      <c r="J19898" s="39"/>
    </row>
    <row r="19899" spans="8:10" ht="15" x14ac:dyDescent="0.25">
      <c r="H19899" s="39"/>
      <c r="I19899" s="39"/>
      <c r="J19899" s="39"/>
    </row>
    <row r="19900" spans="8:10" ht="15" x14ac:dyDescent="0.25">
      <c r="H19900" s="39"/>
      <c r="I19900" s="39"/>
      <c r="J19900" s="39"/>
    </row>
    <row r="19901" spans="8:10" ht="15" x14ac:dyDescent="0.25">
      <c r="H19901" s="39"/>
      <c r="I19901" s="39"/>
      <c r="J19901" s="39"/>
    </row>
    <row r="19902" spans="8:10" ht="15" x14ac:dyDescent="0.25">
      <c r="H19902" s="39"/>
      <c r="I19902" s="39"/>
      <c r="J19902" s="39"/>
    </row>
    <row r="19903" spans="8:10" ht="15" x14ac:dyDescent="0.25">
      <c r="H19903" s="39"/>
      <c r="I19903" s="39"/>
      <c r="J19903" s="39"/>
    </row>
    <row r="19904" spans="8:10" ht="15" x14ac:dyDescent="0.25">
      <c r="H19904" s="39"/>
      <c r="I19904" s="39"/>
      <c r="J19904" s="39"/>
    </row>
    <row r="19905" spans="8:10" ht="15" x14ac:dyDescent="0.25">
      <c r="H19905" s="39"/>
      <c r="I19905" s="39"/>
      <c r="J19905" s="39"/>
    </row>
    <row r="19906" spans="8:10" ht="15" x14ac:dyDescent="0.25">
      <c r="H19906" s="39"/>
      <c r="I19906" s="39"/>
      <c r="J19906" s="39"/>
    </row>
    <row r="19907" spans="8:10" ht="15" x14ac:dyDescent="0.25">
      <c r="H19907" s="39"/>
      <c r="I19907" s="39"/>
      <c r="J19907" s="39"/>
    </row>
    <row r="19908" spans="8:10" ht="15" x14ac:dyDescent="0.25">
      <c r="H19908" s="39"/>
      <c r="I19908" s="39"/>
      <c r="J19908" s="39"/>
    </row>
    <row r="19909" spans="8:10" ht="15" x14ac:dyDescent="0.25">
      <c r="H19909" s="39"/>
      <c r="I19909" s="39"/>
      <c r="J19909" s="39"/>
    </row>
    <row r="19910" spans="8:10" ht="15" x14ac:dyDescent="0.25">
      <c r="H19910" s="39"/>
      <c r="I19910" s="39"/>
      <c r="J19910" s="39"/>
    </row>
    <row r="19911" spans="8:10" ht="15" x14ac:dyDescent="0.25">
      <c r="H19911" s="39"/>
      <c r="I19911" s="39"/>
      <c r="J19911" s="39"/>
    </row>
    <row r="19912" spans="8:10" ht="15" x14ac:dyDescent="0.25">
      <c r="H19912" s="39"/>
      <c r="I19912" s="39"/>
      <c r="J19912" s="39"/>
    </row>
    <row r="19913" spans="8:10" ht="15" x14ac:dyDescent="0.25">
      <c r="H19913" s="39"/>
      <c r="I19913" s="39"/>
      <c r="J19913" s="39"/>
    </row>
    <row r="19914" spans="8:10" ht="15" x14ac:dyDescent="0.25">
      <c r="H19914" s="39"/>
      <c r="I19914" s="39"/>
      <c r="J19914" s="39"/>
    </row>
    <row r="19915" spans="8:10" ht="15" x14ac:dyDescent="0.25">
      <c r="H19915" s="39"/>
      <c r="I19915" s="39"/>
      <c r="J19915" s="39"/>
    </row>
    <row r="19916" spans="8:10" ht="15" x14ac:dyDescent="0.25">
      <c r="H19916" s="39"/>
      <c r="I19916" s="39"/>
      <c r="J19916" s="39"/>
    </row>
    <row r="19917" spans="8:10" ht="15" x14ac:dyDescent="0.25">
      <c r="H19917" s="39"/>
      <c r="I19917" s="39"/>
      <c r="J19917" s="39"/>
    </row>
    <row r="19918" spans="8:10" ht="15" x14ac:dyDescent="0.25">
      <c r="H19918" s="39"/>
      <c r="I19918" s="39"/>
      <c r="J19918" s="39"/>
    </row>
    <row r="19919" spans="8:10" ht="15" x14ac:dyDescent="0.25">
      <c r="H19919" s="39"/>
      <c r="I19919" s="39"/>
      <c r="J19919" s="39"/>
    </row>
    <row r="19920" spans="8:10" ht="15" x14ac:dyDescent="0.25">
      <c r="H19920" s="39"/>
      <c r="I19920" s="39"/>
      <c r="J19920" s="39"/>
    </row>
    <row r="19921" spans="8:10" ht="15" x14ac:dyDescent="0.25">
      <c r="H19921" s="39"/>
      <c r="I19921" s="39"/>
      <c r="J19921" s="39"/>
    </row>
    <row r="19922" spans="8:10" ht="15" x14ac:dyDescent="0.25">
      <c r="H19922" s="39"/>
      <c r="I19922" s="39"/>
      <c r="J19922" s="39"/>
    </row>
    <row r="19923" spans="8:10" ht="15" x14ac:dyDescent="0.25">
      <c r="H19923" s="39"/>
      <c r="I19923" s="39"/>
      <c r="J19923" s="39"/>
    </row>
    <row r="19924" spans="8:10" ht="15" x14ac:dyDescent="0.25">
      <c r="H19924" s="39"/>
      <c r="I19924" s="39"/>
      <c r="J19924" s="39"/>
    </row>
    <row r="19925" spans="8:10" ht="15" x14ac:dyDescent="0.25">
      <c r="H19925" s="39"/>
      <c r="I19925" s="39"/>
      <c r="J19925" s="39"/>
    </row>
    <row r="19926" spans="8:10" ht="15" x14ac:dyDescent="0.25">
      <c r="H19926" s="39"/>
      <c r="I19926" s="39"/>
      <c r="J19926" s="39"/>
    </row>
    <row r="19927" spans="8:10" ht="15" x14ac:dyDescent="0.25">
      <c r="H19927" s="39"/>
      <c r="I19927" s="39"/>
      <c r="J19927" s="39"/>
    </row>
    <row r="19928" spans="8:10" ht="15" x14ac:dyDescent="0.25">
      <c r="H19928" s="39"/>
      <c r="I19928" s="39"/>
      <c r="J19928" s="39"/>
    </row>
    <row r="19929" spans="8:10" ht="15" x14ac:dyDescent="0.25">
      <c r="H19929" s="39"/>
      <c r="I19929" s="39"/>
      <c r="J19929" s="39"/>
    </row>
    <row r="19930" spans="8:10" ht="15" x14ac:dyDescent="0.25">
      <c r="H19930" s="39"/>
      <c r="I19930" s="39"/>
      <c r="J19930" s="39"/>
    </row>
    <row r="19931" spans="8:10" ht="15" x14ac:dyDescent="0.25">
      <c r="H19931" s="39"/>
      <c r="I19931" s="39"/>
      <c r="J19931" s="39"/>
    </row>
    <row r="19932" spans="8:10" ht="15" x14ac:dyDescent="0.25">
      <c r="H19932" s="39"/>
      <c r="I19932" s="39"/>
      <c r="J19932" s="39"/>
    </row>
    <row r="19933" spans="8:10" ht="15" x14ac:dyDescent="0.25">
      <c r="H19933" s="39"/>
      <c r="I19933" s="39"/>
      <c r="J19933" s="39"/>
    </row>
    <row r="19934" spans="8:10" ht="15" x14ac:dyDescent="0.25">
      <c r="H19934" s="39"/>
      <c r="I19934" s="39"/>
      <c r="J19934" s="39"/>
    </row>
    <row r="19935" spans="8:10" ht="15" x14ac:dyDescent="0.25">
      <c r="H19935" s="39"/>
      <c r="I19935" s="39"/>
      <c r="J19935" s="39"/>
    </row>
    <row r="19936" spans="8:10" ht="15" x14ac:dyDescent="0.25">
      <c r="H19936" s="39"/>
      <c r="I19936" s="39"/>
      <c r="J19936" s="39"/>
    </row>
    <row r="19937" spans="8:10" ht="15" x14ac:dyDescent="0.25">
      <c r="H19937" s="39"/>
      <c r="I19937" s="39"/>
      <c r="J19937" s="39"/>
    </row>
    <row r="19938" spans="8:10" ht="15" x14ac:dyDescent="0.25">
      <c r="H19938" s="39"/>
      <c r="I19938" s="39"/>
      <c r="J19938" s="39"/>
    </row>
    <row r="19939" spans="8:10" ht="15" x14ac:dyDescent="0.25">
      <c r="H19939" s="39"/>
      <c r="I19939" s="39"/>
      <c r="J19939" s="39"/>
    </row>
    <row r="19940" spans="8:10" ht="15" x14ac:dyDescent="0.25">
      <c r="H19940" s="39"/>
      <c r="I19940" s="39"/>
      <c r="J19940" s="39"/>
    </row>
    <row r="19941" spans="8:10" ht="15" x14ac:dyDescent="0.25">
      <c r="H19941" s="39"/>
      <c r="I19941" s="39"/>
      <c r="J19941" s="39"/>
    </row>
    <row r="19942" spans="8:10" ht="15" x14ac:dyDescent="0.25">
      <c r="H19942" s="39"/>
      <c r="I19942" s="39"/>
      <c r="J19942" s="39"/>
    </row>
    <row r="19943" spans="8:10" ht="15" x14ac:dyDescent="0.25">
      <c r="H19943" s="39"/>
      <c r="I19943" s="39"/>
      <c r="J19943" s="39"/>
    </row>
    <row r="19944" spans="8:10" ht="15" x14ac:dyDescent="0.25">
      <c r="H19944" s="39"/>
      <c r="I19944" s="39"/>
      <c r="J19944" s="39"/>
    </row>
    <row r="19945" spans="8:10" ht="15" x14ac:dyDescent="0.25">
      <c r="H19945" s="39"/>
      <c r="I19945" s="39"/>
      <c r="J19945" s="39"/>
    </row>
    <row r="19946" spans="8:10" ht="15" x14ac:dyDescent="0.25">
      <c r="H19946" s="39"/>
      <c r="I19946" s="39"/>
      <c r="J19946" s="39"/>
    </row>
    <row r="19947" spans="8:10" ht="15" x14ac:dyDescent="0.25">
      <c r="H19947" s="39"/>
      <c r="I19947" s="39"/>
      <c r="J19947" s="39"/>
    </row>
    <row r="19948" spans="8:10" ht="15" x14ac:dyDescent="0.25">
      <c r="H19948" s="39"/>
      <c r="I19948" s="39"/>
      <c r="J19948" s="39"/>
    </row>
    <row r="19949" spans="8:10" ht="15" x14ac:dyDescent="0.25">
      <c r="H19949" s="39"/>
      <c r="I19949" s="39"/>
      <c r="J19949" s="39"/>
    </row>
    <row r="19950" spans="8:10" ht="15" x14ac:dyDescent="0.25">
      <c r="H19950" s="39"/>
      <c r="I19950" s="39"/>
      <c r="J19950" s="39"/>
    </row>
    <row r="19951" spans="8:10" ht="15" x14ac:dyDescent="0.25">
      <c r="H19951" s="39"/>
      <c r="I19951" s="39"/>
      <c r="J19951" s="39"/>
    </row>
    <row r="19952" spans="8:10" ht="15" x14ac:dyDescent="0.25">
      <c r="H19952" s="39"/>
      <c r="I19952" s="39"/>
      <c r="J19952" s="39"/>
    </row>
    <row r="19953" spans="8:10" ht="15" x14ac:dyDescent="0.25">
      <c r="H19953" s="39"/>
      <c r="I19953" s="39"/>
      <c r="J19953" s="39"/>
    </row>
    <row r="19954" spans="8:10" ht="15" x14ac:dyDescent="0.25">
      <c r="H19954" s="39"/>
      <c r="I19954" s="39"/>
      <c r="J19954" s="39"/>
    </row>
    <row r="19955" spans="8:10" ht="15" x14ac:dyDescent="0.25">
      <c r="H19955" s="39"/>
      <c r="I19955" s="39"/>
      <c r="J19955" s="39"/>
    </row>
    <row r="19956" spans="8:10" ht="15" x14ac:dyDescent="0.25">
      <c r="H19956" s="39"/>
      <c r="I19956" s="39"/>
      <c r="J19956" s="39"/>
    </row>
    <row r="19957" spans="8:10" ht="15" x14ac:dyDescent="0.25">
      <c r="H19957" s="39"/>
      <c r="I19957" s="39"/>
      <c r="J19957" s="39"/>
    </row>
    <row r="19958" spans="8:10" ht="15" x14ac:dyDescent="0.25">
      <c r="H19958" s="39"/>
      <c r="I19958" s="39"/>
      <c r="J19958" s="39"/>
    </row>
    <row r="19959" spans="8:10" ht="15" x14ac:dyDescent="0.25">
      <c r="H19959" s="39"/>
      <c r="I19959" s="39"/>
      <c r="J19959" s="39"/>
    </row>
    <row r="19960" spans="8:10" ht="15" x14ac:dyDescent="0.25">
      <c r="H19960" s="39"/>
      <c r="I19960" s="39"/>
      <c r="J19960" s="39"/>
    </row>
    <row r="19961" spans="8:10" ht="15" x14ac:dyDescent="0.25">
      <c r="H19961" s="39"/>
      <c r="I19961" s="39"/>
      <c r="J19961" s="39"/>
    </row>
    <row r="19962" spans="8:10" ht="15" x14ac:dyDescent="0.25">
      <c r="H19962" s="39"/>
      <c r="I19962" s="39"/>
      <c r="J19962" s="39"/>
    </row>
    <row r="19963" spans="8:10" ht="15" x14ac:dyDescent="0.25">
      <c r="H19963" s="39"/>
      <c r="I19963" s="39"/>
      <c r="J19963" s="39"/>
    </row>
    <row r="19964" spans="8:10" ht="15" x14ac:dyDescent="0.25">
      <c r="H19964" s="39"/>
      <c r="I19964" s="39"/>
      <c r="J19964" s="39"/>
    </row>
    <row r="19965" spans="8:10" ht="15" x14ac:dyDescent="0.25">
      <c r="H19965" s="39"/>
      <c r="I19965" s="39"/>
      <c r="J19965" s="39"/>
    </row>
    <row r="19966" spans="8:10" ht="15" x14ac:dyDescent="0.25">
      <c r="H19966" s="39"/>
      <c r="I19966" s="39"/>
      <c r="J19966" s="39"/>
    </row>
    <row r="19967" spans="8:10" ht="15" x14ac:dyDescent="0.25">
      <c r="H19967" s="39"/>
      <c r="I19967" s="39"/>
      <c r="J19967" s="39"/>
    </row>
    <row r="19968" spans="8:10" ht="15" x14ac:dyDescent="0.25">
      <c r="H19968" s="39"/>
      <c r="I19968" s="39"/>
      <c r="J19968" s="39"/>
    </row>
    <row r="19969" spans="8:10" ht="15" x14ac:dyDescent="0.25">
      <c r="H19969" s="39"/>
      <c r="I19969" s="39"/>
      <c r="J19969" s="39"/>
    </row>
    <row r="19970" spans="8:10" ht="15" x14ac:dyDescent="0.25">
      <c r="H19970" s="39"/>
      <c r="I19970" s="39"/>
      <c r="J19970" s="39"/>
    </row>
    <row r="19971" spans="8:10" ht="15" x14ac:dyDescent="0.25">
      <c r="H19971" s="39"/>
      <c r="I19971" s="39"/>
      <c r="J19971" s="39"/>
    </row>
    <row r="19972" spans="8:10" ht="15" x14ac:dyDescent="0.25">
      <c r="H19972" s="39"/>
      <c r="I19972" s="39"/>
      <c r="J19972" s="39"/>
    </row>
    <row r="19973" spans="8:10" ht="15" x14ac:dyDescent="0.25">
      <c r="H19973" s="39"/>
      <c r="I19973" s="39"/>
      <c r="J19973" s="39"/>
    </row>
    <row r="19974" spans="8:10" ht="15" x14ac:dyDescent="0.25">
      <c r="H19974" s="39"/>
      <c r="I19974" s="39"/>
      <c r="J19974" s="39"/>
    </row>
    <row r="19975" spans="8:10" ht="15" x14ac:dyDescent="0.25">
      <c r="H19975" s="39"/>
      <c r="I19975" s="39"/>
      <c r="J19975" s="39"/>
    </row>
    <row r="19976" spans="8:10" ht="15" x14ac:dyDescent="0.25">
      <c r="H19976" s="39"/>
      <c r="I19976" s="39"/>
      <c r="J19976" s="39"/>
    </row>
    <row r="19977" spans="8:10" ht="15" x14ac:dyDescent="0.25">
      <c r="H19977" s="39"/>
      <c r="I19977" s="39"/>
      <c r="J19977" s="39"/>
    </row>
    <row r="19978" spans="8:10" ht="15" x14ac:dyDescent="0.25">
      <c r="H19978" s="39"/>
      <c r="I19978" s="39"/>
      <c r="J19978" s="39"/>
    </row>
    <row r="19979" spans="8:10" ht="15" x14ac:dyDescent="0.25">
      <c r="H19979" s="39"/>
      <c r="I19979" s="39"/>
      <c r="J19979" s="39"/>
    </row>
    <row r="19980" spans="8:10" ht="15" x14ac:dyDescent="0.25">
      <c r="H19980" s="39"/>
      <c r="I19980" s="39"/>
      <c r="J19980" s="39"/>
    </row>
    <row r="19981" spans="8:10" ht="15" x14ac:dyDescent="0.25">
      <c r="H19981" s="39"/>
      <c r="I19981" s="39"/>
      <c r="J19981" s="39"/>
    </row>
    <row r="19982" spans="8:10" ht="15" x14ac:dyDescent="0.25">
      <c r="H19982" s="39"/>
      <c r="I19982" s="39"/>
      <c r="J19982" s="39"/>
    </row>
    <row r="19983" spans="8:10" ht="15" x14ac:dyDescent="0.25">
      <c r="H19983" s="39"/>
      <c r="I19983" s="39"/>
      <c r="J19983" s="39"/>
    </row>
    <row r="19984" spans="8:10" ht="15" x14ac:dyDescent="0.25">
      <c r="H19984" s="39"/>
      <c r="I19984" s="39"/>
      <c r="J19984" s="39"/>
    </row>
    <row r="19985" spans="8:10" ht="15" x14ac:dyDescent="0.25">
      <c r="H19985" s="39"/>
      <c r="I19985" s="39"/>
      <c r="J19985" s="39"/>
    </row>
    <row r="19986" spans="8:10" ht="15" x14ac:dyDescent="0.25">
      <c r="H19986" s="39"/>
      <c r="I19986" s="39"/>
      <c r="J19986" s="39"/>
    </row>
    <row r="19987" spans="8:10" ht="15" x14ac:dyDescent="0.25">
      <c r="H19987" s="39"/>
      <c r="I19987" s="39"/>
      <c r="J19987" s="39"/>
    </row>
    <row r="19988" spans="8:10" ht="15" x14ac:dyDescent="0.25">
      <c r="H19988" s="39"/>
      <c r="I19988" s="39"/>
      <c r="J19988" s="39"/>
    </row>
    <row r="19989" spans="8:10" ht="15" x14ac:dyDescent="0.25">
      <c r="H19989" s="39"/>
      <c r="I19989" s="39"/>
      <c r="J19989" s="39"/>
    </row>
    <row r="19990" spans="8:10" ht="15" x14ac:dyDescent="0.25">
      <c r="H19990" s="39"/>
      <c r="I19990" s="39"/>
      <c r="J19990" s="39"/>
    </row>
    <row r="19991" spans="8:10" ht="15" x14ac:dyDescent="0.25">
      <c r="H19991" s="39"/>
      <c r="I19991" s="39"/>
      <c r="J19991" s="39"/>
    </row>
    <row r="19992" spans="8:10" ht="15" x14ac:dyDescent="0.25">
      <c r="H19992" s="39"/>
      <c r="I19992" s="39"/>
      <c r="J19992" s="39"/>
    </row>
    <row r="19993" spans="8:10" ht="15" x14ac:dyDescent="0.25">
      <c r="H19993" s="39"/>
      <c r="I19993" s="39"/>
      <c r="J19993" s="39"/>
    </row>
    <row r="19994" spans="8:10" ht="15" x14ac:dyDescent="0.25">
      <c r="H19994" s="39"/>
      <c r="I19994" s="39"/>
      <c r="J19994" s="39"/>
    </row>
    <row r="19995" spans="8:10" ht="15" x14ac:dyDescent="0.25">
      <c r="H19995" s="39"/>
      <c r="I19995" s="39"/>
      <c r="J19995" s="39"/>
    </row>
    <row r="19996" spans="8:10" ht="15" x14ac:dyDescent="0.25">
      <c r="H19996" s="39"/>
      <c r="I19996" s="39"/>
      <c r="J19996" s="39"/>
    </row>
    <row r="19997" spans="8:10" ht="15" x14ac:dyDescent="0.25">
      <c r="H19997" s="39"/>
      <c r="I19997" s="39"/>
      <c r="J19997" s="39"/>
    </row>
    <row r="19998" spans="8:10" ht="15" x14ac:dyDescent="0.25">
      <c r="H19998" s="39"/>
      <c r="I19998" s="39"/>
      <c r="J19998" s="39"/>
    </row>
    <row r="19999" spans="8:10" ht="15" x14ac:dyDescent="0.25">
      <c r="H19999" s="39"/>
      <c r="I19999" s="39"/>
      <c r="J19999" s="39"/>
    </row>
    <row r="20000" spans="8:10" ht="15" x14ac:dyDescent="0.25">
      <c r="H20000" s="39"/>
      <c r="I20000" s="39"/>
      <c r="J20000" s="39"/>
    </row>
    <row r="20001" spans="8:10" ht="15" x14ac:dyDescent="0.25">
      <c r="H20001" s="39"/>
      <c r="I20001" s="39"/>
      <c r="J20001" s="39"/>
    </row>
    <row r="20002" spans="8:10" ht="15" x14ac:dyDescent="0.25">
      <c r="H20002" s="39"/>
      <c r="I20002" s="39"/>
      <c r="J20002" s="39"/>
    </row>
    <row r="20003" spans="8:10" ht="15" x14ac:dyDescent="0.25">
      <c r="H20003" s="39"/>
      <c r="I20003" s="39"/>
      <c r="J20003" s="39"/>
    </row>
    <row r="20004" spans="8:10" ht="15" x14ac:dyDescent="0.25">
      <c r="H20004" s="39"/>
      <c r="I20004" s="39"/>
      <c r="J20004" s="39"/>
    </row>
    <row r="20005" spans="8:10" ht="15" x14ac:dyDescent="0.25">
      <c r="H20005" s="39"/>
      <c r="I20005" s="39"/>
      <c r="J20005" s="39"/>
    </row>
    <row r="20006" spans="8:10" ht="15" x14ac:dyDescent="0.25">
      <c r="H20006" s="39"/>
      <c r="I20006" s="39"/>
      <c r="J20006" s="39"/>
    </row>
    <row r="20007" spans="8:10" ht="15" x14ac:dyDescent="0.25">
      <c r="H20007" s="39"/>
      <c r="I20007" s="39"/>
      <c r="J20007" s="39"/>
    </row>
    <row r="20008" spans="8:10" ht="15" x14ac:dyDescent="0.25">
      <c r="H20008" s="39"/>
      <c r="I20008" s="39"/>
      <c r="J20008" s="39"/>
    </row>
    <row r="20009" spans="8:10" ht="15" x14ac:dyDescent="0.25">
      <c r="H20009" s="39"/>
      <c r="I20009" s="39"/>
      <c r="J20009" s="39"/>
    </row>
    <row r="20010" spans="8:10" ht="15" x14ac:dyDescent="0.25">
      <c r="H20010" s="39"/>
      <c r="I20010" s="39"/>
      <c r="J20010" s="39"/>
    </row>
    <row r="20011" spans="8:10" ht="15" x14ac:dyDescent="0.25">
      <c r="H20011" s="39"/>
      <c r="I20011" s="39"/>
      <c r="J20011" s="39"/>
    </row>
    <row r="20012" spans="8:10" ht="15" x14ac:dyDescent="0.25">
      <c r="H20012" s="39"/>
      <c r="I20012" s="39"/>
      <c r="J20012" s="39"/>
    </row>
    <row r="20013" spans="8:10" ht="15" x14ac:dyDescent="0.25">
      <c r="H20013" s="39"/>
      <c r="I20013" s="39"/>
      <c r="J20013" s="39"/>
    </row>
    <row r="20014" spans="8:10" ht="15" x14ac:dyDescent="0.25">
      <c r="H20014" s="39"/>
      <c r="I20014" s="39"/>
      <c r="J20014" s="39"/>
    </row>
    <row r="20015" spans="8:10" ht="15" x14ac:dyDescent="0.25">
      <c r="H20015" s="39"/>
      <c r="I20015" s="39"/>
      <c r="J20015" s="39"/>
    </row>
    <row r="20016" spans="8:10" ht="15" x14ac:dyDescent="0.25">
      <c r="H20016" s="39"/>
      <c r="I20016" s="39"/>
      <c r="J20016" s="39"/>
    </row>
    <row r="20017" spans="8:10" ht="15" x14ac:dyDescent="0.25">
      <c r="H20017" s="39"/>
      <c r="I20017" s="39"/>
      <c r="J20017" s="39"/>
    </row>
    <row r="20018" spans="8:10" ht="15" x14ac:dyDescent="0.25">
      <c r="H20018" s="39"/>
      <c r="I20018" s="39"/>
      <c r="J20018" s="39"/>
    </row>
    <row r="20019" spans="8:10" ht="15" x14ac:dyDescent="0.25">
      <c r="H20019" s="39"/>
      <c r="I20019" s="39"/>
      <c r="J20019" s="39"/>
    </row>
    <row r="20020" spans="8:10" ht="15" x14ac:dyDescent="0.25">
      <c r="H20020" s="39"/>
      <c r="I20020" s="39"/>
      <c r="J20020" s="39"/>
    </row>
    <row r="20021" spans="8:10" ht="15" x14ac:dyDescent="0.25">
      <c r="H20021" s="39"/>
      <c r="I20021" s="39"/>
      <c r="J20021" s="39"/>
    </row>
    <row r="20022" spans="8:10" ht="15" x14ac:dyDescent="0.25">
      <c r="H20022" s="39"/>
      <c r="I20022" s="39"/>
      <c r="J20022" s="39"/>
    </row>
    <row r="20023" spans="8:10" ht="15" x14ac:dyDescent="0.25">
      <c r="H20023" s="39"/>
      <c r="I20023" s="39"/>
      <c r="J20023" s="39"/>
    </row>
    <row r="20024" spans="8:10" ht="15" x14ac:dyDescent="0.25">
      <c r="H20024" s="39"/>
      <c r="I20024" s="39"/>
      <c r="J20024" s="39"/>
    </row>
    <row r="20025" spans="8:10" ht="15" x14ac:dyDescent="0.25">
      <c r="H20025" s="39"/>
      <c r="I20025" s="39"/>
      <c r="J20025" s="39"/>
    </row>
    <row r="20026" spans="8:10" ht="15" x14ac:dyDescent="0.25">
      <c r="H20026" s="39"/>
      <c r="I20026" s="39"/>
      <c r="J20026" s="39"/>
    </row>
    <row r="20027" spans="8:10" ht="15" x14ac:dyDescent="0.25">
      <c r="H20027" s="39"/>
      <c r="I20027" s="39"/>
      <c r="J20027" s="39"/>
    </row>
    <row r="20028" spans="8:10" ht="15" x14ac:dyDescent="0.25">
      <c r="H20028" s="39"/>
      <c r="I20028" s="39"/>
      <c r="J20028" s="39"/>
    </row>
    <row r="20029" spans="8:10" ht="15" x14ac:dyDescent="0.25">
      <c r="H20029" s="39"/>
      <c r="I20029" s="39"/>
      <c r="J20029" s="39"/>
    </row>
    <row r="20030" spans="8:10" ht="15" x14ac:dyDescent="0.25">
      <c r="H20030" s="39"/>
      <c r="I20030" s="39"/>
      <c r="J20030" s="39"/>
    </row>
    <row r="20031" spans="8:10" ht="15" x14ac:dyDescent="0.25">
      <c r="H20031" s="39"/>
      <c r="I20031" s="39"/>
      <c r="J20031" s="39"/>
    </row>
    <row r="20032" spans="8:10" ht="15" x14ac:dyDescent="0.25">
      <c r="H20032" s="39"/>
      <c r="I20032" s="39"/>
      <c r="J20032" s="39"/>
    </row>
    <row r="20033" spans="8:10" ht="15" x14ac:dyDescent="0.25">
      <c r="H20033" s="39"/>
      <c r="I20033" s="39"/>
      <c r="J20033" s="39"/>
    </row>
    <row r="20034" spans="8:10" ht="15" x14ac:dyDescent="0.25">
      <c r="H20034" s="39"/>
      <c r="I20034" s="39"/>
      <c r="J20034" s="39"/>
    </row>
    <row r="20035" spans="8:10" ht="15" x14ac:dyDescent="0.25">
      <c r="H20035" s="39"/>
      <c r="I20035" s="39"/>
      <c r="J20035" s="39"/>
    </row>
    <row r="20036" spans="8:10" ht="15" x14ac:dyDescent="0.25">
      <c r="H20036" s="39"/>
      <c r="I20036" s="39"/>
      <c r="J20036" s="39"/>
    </row>
    <row r="20037" spans="8:10" ht="15" x14ac:dyDescent="0.25">
      <c r="H20037" s="39"/>
      <c r="I20037" s="39"/>
      <c r="J20037" s="39"/>
    </row>
    <row r="20038" spans="8:10" ht="15" x14ac:dyDescent="0.25">
      <c r="H20038" s="39"/>
      <c r="I20038" s="39"/>
      <c r="J20038" s="39"/>
    </row>
    <row r="20039" spans="8:10" ht="15" x14ac:dyDescent="0.25">
      <c r="H20039" s="39"/>
      <c r="I20039" s="39"/>
      <c r="J20039" s="39"/>
    </row>
    <row r="20040" spans="8:10" ht="15" x14ac:dyDescent="0.25">
      <c r="H20040" s="39"/>
      <c r="I20040" s="39"/>
      <c r="J20040" s="39"/>
    </row>
    <row r="20041" spans="8:10" ht="15" x14ac:dyDescent="0.25">
      <c r="H20041" s="39"/>
      <c r="I20041" s="39"/>
      <c r="J20041" s="39"/>
    </row>
    <row r="20042" spans="8:10" ht="15" x14ac:dyDescent="0.25">
      <c r="H20042" s="39"/>
      <c r="I20042" s="39"/>
      <c r="J20042" s="39"/>
    </row>
    <row r="20043" spans="8:10" ht="15" x14ac:dyDescent="0.25">
      <c r="H20043" s="39"/>
      <c r="I20043" s="39"/>
      <c r="J20043" s="39"/>
    </row>
    <row r="20044" spans="8:10" ht="15" x14ac:dyDescent="0.25">
      <c r="H20044" s="39"/>
      <c r="I20044" s="39"/>
      <c r="J20044" s="39"/>
    </row>
    <row r="20045" spans="8:10" ht="15" x14ac:dyDescent="0.25">
      <c r="H20045" s="39"/>
      <c r="I20045" s="39"/>
      <c r="J20045" s="39"/>
    </row>
    <row r="20046" spans="8:10" ht="15" x14ac:dyDescent="0.25">
      <c r="H20046" s="39"/>
      <c r="I20046" s="39"/>
      <c r="J20046" s="39"/>
    </row>
    <row r="20047" spans="8:10" ht="15" x14ac:dyDescent="0.25">
      <c r="H20047" s="39"/>
      <c r="I20047" s="39"/>
      <c r="J20047" s="39"/>
    </row>
    <row r="20048" spans="8:10" ht="15" x14ac:dyDescent="0.25">
      <c r="H20048" s="39"/>
      <c r="I20048" s="39"/>
      <c r="J20048" s="39"/>
    </row>
    <row r="20049" spans="8:10" ht="15" x14ac:dyDescent="0.25">
      <c r="H20049" s="39"/>
      <c r="I20049" s="39"/>
      <c r="J20049" s="39"/>
    </row>
    <row r="20050" spans="8:10" ht="15" x14ac:dyDescent="0.25">
      <c r="H20050" s="39"/>
      <c r="I20050" s="39"/>
      <c r="J20050" s="39"/>
    </row>
    <row r="20051" spans="8:10" ht="15" x14ac:dyDescent="0.25">
      <c r="H20051" s="39"/>
      <c r="I20051" s="39"/>
      <c r="J20051" s="39"/>
    </row>
    <row r="20052" spans="8:10" ht="15" x14ac:dyDescent="0.25">
      <c r="H20052" s="39"/>
      <c r="I20052" s="39"/>
      <c r="J20052" s="39"/>
    </row>
    <row r="20053" spans="8:10" ht="15" x14ac:dyDescent="0.25">
      <c r="H20053" s="39"/>
      <c r="I20053" s="39"/>
      <c r="J20053" s="39"/>
    </row>
    <row r="20054" spans="8:10" ht="15" x14ac:dyDescent="0.25">
      <c r="H20054" s="39"/>
      <c r="I20054" s="39"/>
      <c r="J20054" s="39"/>
    </row>
    <row r="20055" spans="8:10" ht="15" x14ac:dyDescent="0.25">
      <c r="H20055" s="39"/>
      <c r="I20055" s="39"/>
      <c r="J20055" s="39"/>
    </row>
    <row r="20056" spans="8:10" ht="15" x14ac:dyDescent="0.25">
      <c r="H20056" s="39"/>
      <c r="I20056" s="39"/>
      <c r="J20056" s="39"/>
    </row>
    <row r="20057" spans="8:10" ht="15" x14ac:dyDescent="0.25">
      <c r="H20057" s="39"/>
      <c r="I20057" s="39"/>
      <c r="J20057" s="39"/>
    </row>
    <row r="20058" spans="8:10" ht="15" x14ac:dyDescent="0.25">
      <c r="H20058" s="39"/>
      <c r="I20058" s="39"/>
      <c r="J20058" s="39"/>
    </row>
    <row r="20059" spans="8:10" ht="15" x14ac:dyDescent="0.25">
      <c r="H20059" s="39"/>
      <c r="I20059" s="39"/>
      <c r="J20059" s="39"/>
    </row>
    <row r="20060" spans="8:10" ht="15" x14ac:dyDescent="0.25">
      <c r="H20060" s="39"/>
      <c r="I20060" s="39"/>
      <c r="J20060" s="39"/>
    </row>
    <row r="20061" spans="8:10" ht="15" x14ac:dyDescent="0.25">
      <c r="H20061" s="39"/>
      <c r="I20061" s="39"/>
      <c r="J20061" s="39"/>
    </row>
    <row r="20062" spans="8:10" ht="15" x14ac:dyDescent="0.25">
      <c r="H20062" s="39"/>
      <c r="I20062" s="39"/>
      <c r="J20062" s="39"/>
    </row>
    <row r="20063" spans="8:10" ht="15" x14ac:dyDescent="0.25">
      <c r="H20063" s="39"/>
      <c r="I20063" s="39"/>
      <c r="J20063" s="39"/>
    </row>
    <row r="20064" spans="8:10" ht="15" x14ac:dyDescent="0.25">
      <c r="H20064" s="39"/>
      <c r="I20064" s="39"/>
      <c r="J20064" s="39"/>
    </row>
    <row r="20065" spans="8:10" ht="15" x14ac:dyDescent="0.25">
      <c r="H20065" s="39"/>
      <c r="I20065" s="39"/>
      <c r="J20065" s="39"/>
    </row>
    <row r="20066" spans="8:10" ht="15" x14ac:dyDescent="0.25">
      <c r="H20066" s="39"/>
      <c r="I20066" s="39"/>
      <c r="J20066" s="39"/>
    </row>
    <row r="20067" spans="8:10" ht="15" x14ac:dyDescent="0.25">
      <c r="H20067" s="39"/>
      <c r="I20067" s="39"/>
      <c r="J20067" s="39"/>
    </row>
    <row r="20068" spans="8:10" ht="15" x14ac:dyDescent="0.25">
      <c r="H20068" s="39"/>
      <c r="I20068" s="39"/>
      <c r="J20068" s="39"/>
    </row>
    <row r="20069" spans="8:10" ht="15" x14ac:dyDescent="0.25">
      <c r="H20069" s="39"/>
      <c r="I20069" s="39"/>
      <c r="J20069" s="39"/>
    </row>
    <row r="20070" spans="8:10" ht="15" x14ac:dyDescent="0.25">
      <c r="H20070" s="39"/>
      <c r="I20070" s="39"/>
      <c r="J20070" s="39"/>
    </row>
    <row r="20071" spans="8:10" ht="15" x14ac:dyDescent="0.25">
      <c r="H20071" s="39"/>
      <c r="I20071" s="39"/>
      <c r="J20071" s="39"/>
    </row>
    <row r="20072" spans="8:10" ht="15" x14ac:dyDescent="0.25">
      <c r="H20072" s="39"/>
      <c r="I20072" s="39"/>
      <c r="J20072" s="39"/>
    </row>
    <row r="20073" spans="8:10" ht="15" x14ac:dyDescent="0.25">
      <c r="H20073" s="39"/>
      <c r="I20073" s="39"/>
      <c r="J20073" s="39"/>
    </row>
    <row r="20074" spans="8:10" ht="15" x14ac:dyDescent="0.25">
      <c r="H20074" s="39"/>
      <c r="I20074" s="39"/>
      <c r="J20074" s="39"/>
    </row>
    <row r="20075" spans="8:10" ht="15" x14ac:dyDescent="0.25">
      <c r="H20075" s="39"/>
      <c r="I20075" s="39"/>
      <c r="J20075" s="39"/>
    </row>
    <row r="20076" spans="8:10" ht="15" x14ac:dyDescent="0.25">
      <c r="H20076" s="39"/>
      <c r="I20076" s="39"/>
      <c r="J20076" s="39"/>
    </row>
    <row r="20077" spans="8:10" ht="15" x14ac:dyDescent="0.25">
      <c r="H20077" s="39"/>
      <c r="I20077" s="39"/>
      <c r="J20077" s="39"/>
    </row>
    <row r="20078" spans="8:10" ht="15" x14ac:dyDescent="0.25">
      <c r="H20078" s="39"/>
      <c r="I20078" s="39"/>
      <c r="J20078" s="39"/>
    </row>
    <row r="20079" spans="8:10" ht="15" x14ac:dyDescent="0.25">
      <c r="H20079" s="39"/>
      <c r="I20079" s="39"/>
      <c r="J20079" s="39"/>
    </row>
    <row r="20080" spans="8:10" ht="15" x14ac:dyDescent="0.25">
      <c r="H20080" s="39"/>
      <c r="I20080" s="39"/>
      <c r="J20080" s="39"/>
    </row>
    <row r="20081" spans="8:10" ht="15" x14ac:dyDescent="0.25">
      <c r="H20081" s="39"/>
      <c r="I20081" s="39"/>
      <c r="J20081" s="39"/>
    </row>
    <row r="20082" spans="8:10" ht="15" x14ac:dyDescent="0.25">
      <c r="H20082" s="39"/>
      <c r="I20082" s="39"/>
      <c r="J20082" s="39"/>
    </row>
    <row r="20083" spans="8:10" ht="15" x14ac:dyDescent="0.25">
      <c r="H20083" s="39"/>
      <c r="I20083" s="39"/>
      <c r="J20083" s="39"/>
    </row>
    <row r="20084" spans="8:10" ht="15" x14ac:dyDescent="0.25">
      <c r="H20084" s="39"/>
      <c r="I20084" s="39"/>
      <c r="J20084" s="39"/>
    </row>
    <row r="20085" spans="8:10" ht="15" x14ac:dyDescent="0.25">
      <c r="H20085" s="39"/>
      <c r="I20085" s="39"/>
      <c r="J20085" s="39"/>
    </row>
    <row r="20086" spans="8:10" ht="15" x14ac:dyDescent="0.25">
      <c r="H20086" s="39"/>
      <c r="I20086" s="39"/>
      <c r="J20086" s="39"/>
    </row>
    <row r="20087" spans="8:10" ht="15" x14ac:dyDescent="0.25">
      <c r="H20087" s="39"/>
      <c r="I20087" s="39"/>
      <c r="J20087" s="39"/>
    </row>
    <row r="20088" spans="8:10" ht="15" x14ac:dyDescent="0.25">
      <c r="H20088" s="39"/>
      <c r="I20088" s="39"/>
      <c r="J20088" s="39"/>
    </row>
    <row r="20089" spans="8:10" ht="15" x14ac:dyDescent="0.25">
      <c r="H20089" s="39"/>
      <c r="I20089" s="39"/>
      <c r="J20089" s="39"/>
    </row>
    <row r="20090" spans="8:10" ht="15" x14ac:dyDescent="0.25">
      <c r="H20090" s="39"/>
      <c r="I20090" s="39"/>
      <c r="J20090" s="39"/>
    </row>
    <row r="20091" spans="8:10" ht="15" x14ac:dyDescent="0.25">
      <c r="H20091" s="39"/>
      <c r="I20091" s="39"/>
      <c r="J20091" s="39"/>
    </row>
    <row r="20092" spans="8:10" ht="15" x14ac:dyDescent="0.25">
      <c r="H20092" s="39"/>
      <c r="I20092" s="39"/>
      <c r="J20092" s="39"/>
    </row>
    <row r="20093" spans="8:10" ht="15" x14ac:dyDescent="0.25">
      <c r="H20093" s="39"/>
      <c r="I20093" s="39"/>
      <c r="J20093" s="39"/>
    </row>
    <row r="20094" spans="8:10" ht="15" x14ac:dyDescent="0.25">
      <c r="H20094" s="39"/>
      <c r="I20094" s="39"/>
      <c r="J20094" s="39"/>
    </row>
    <row r="20095" spans="8:10" ht="15" x14ac:dyDescent="0.25">
      <c r="H20095" s="39"/>
      <c r="I20095" s="39"/>
      <c r="J20095" s="39"/>
    </row>
    <row r="20096" spans="8:10" ht="15" x14ac:dyDescent="0.25">
      <c r="H20096" s="39"/>
      <c r="I20096" s="39"/>
      <c r="J20096" s="39"/>
    </row>
    <row r="20097" spans="8:10" ht="15" x14ac:dyDescent="0.25">
      <c r="H20097" s="39"/>
      <c r="I20097" s="39"/>
      <c r="J20097" s="39"/>
    </row>
    <row r="20098" spans="8:10" ht="15" x14ac:dyDescent="0.25">
      <c r="H20098" s="39"/>
      <c r="I20098" s="39"/>
      <c r="J20098" s="39"/>
    </row>
    <row r="20099" spans="8:10" ht="15" x14ac:dyDescent="0.25">
      <c r="H20099" s="39"/>
      <c r="I20099" s="39"/>
      <c r="J20099" s="39"/>
    </row>
    <row r="20100" spans="8:10" ht="15" x14ac:dyDescent="0.25">
      <c r="H20100" s="39"/>
      <c r="I20100" s="39"/>
      <c r="J20100" s="39"/>
    </row>
    <row r="20101" spans="8:10" ht="15" x14ac:dyDescent="0.25">
      <c r="H20101" s="39"/>
      <c r="I20101" s="39"/>
      <c r="J20101" s="39"/>
    </row>
    <row r="20102" spans="8:10" ht="15" x14ac:dyDescent="0.25">
      <c r="H20102" s="39"/>
      <c r="I20102" s="39"/>
      <c r="J20102" s="39"/>
    </row>
    <row r="20103" spans="8:10" ht="15" x14ac:dyDescent="0.25">
      <c r="H20103" s="39"/>
      <c r="I20103" s="39"/>
      <c r="J20103" s="39"/>
    </row>
    <row r="20104" spans="8:10" ht="15" x14ac:dyDescent="0.25">
      <c r="H20104" s="39"/>
      <c r="I20104" s="39"/>
      <c r="J20104" s="39"/>
    </row>
    <row r="20105" spans="8:10" ht="15" x14ac:dyDescent="0.25">
      <c r="H20105" s="39"/>
      <c r="I20105" s="39"/>
      <c r="J20105" s="39"/>
    </row>
    <row r="20106" spans="8:10" ht="15" x14ac:dyDescent="0.25">
      <c r="H20106" s="39"/>
      <c r="I20106" s="39"/>
      <c r="J20106" s="39"/>
    </row>
    <row r="20107" spans="8:10" ht="15" x14ac:dyDescent="0.25">
      <c r="H20107" s="39"/>
      <c r="I20107" s="39"/>
      <c r="J20107" s="39"/>
    </row>
    <row r="20108" spans="8:10" ht="15" x14ac:dyDescent="0.25">
      <c r="H20108" s="39"/>
      <c r="I20108" s="39"/>
      <c r="J20108" s="39"/>
    </row>
    <row r="20109" spans="8:10" ht="15" x14ac:dyDescent="0.25">
      <c r="H20109" s="39"/>
      <c r="I20109" s="39"/>
      <c r="J20109" s="39"/>
    </row>
    <row r="20110" spans="8:10" ht="15" x14ac:dyDescent="0.25">
      <c r="H20110" s="39"/>
      <c r="I20110" s="39"/>
      <c r="J20110" s="39"/>
    </row>
    <row r="20111" spans="8:10" ht="15" x14ac:dyDescent="0.25">
      <c r="H20111" s="39"/>
      <c r="I20111" s="39"/>
      <c r="J20111" s="39"/>
    </row>
    <row r="20112" spans="8:10" ht="15" x14ac:dyDescent="0.25">
      <c r="H20112" s="39"/>
      <c r="I20112" s="39"/>
      <c r="J20112" s="39"/>
    </row>
    <row r="20113" spans="8:10" ht="15" x14ac:dyDescent="0.25">
      <c r="H20113" s="39"/>
      <c r="I20113" s="39"/>
      <c r="J20113" s="39"/>
    </row>
    <row r="20114" spans="8:10" ht="15" x14ac:dyDescent="0.25">
      <c r="H20114" s="39"/>
      <c r="I20114" s="39"/>
      <c r="J20114" s="39"/>
    </row>
    <row r="20115" spans="8:10" ht="15" x14ac:dyDescent="0.25">
      <c r="H20115" s="39"/>
      <c r="I20115" s="39"/>
      <c r="J20115" s="39"/>
    </row>
    <row r="20116" spans="8:10" ht="15" x14ac:dyDescent="0.25">
      <c r="H20116" s="39"/>
      <c r="I20116" s="39"/>
      <c r="J20116" s="39"/>
    </row>
    <row r="20117" spans="8:10" ht="15" x14ac:dyDescent="0.25">
      <c r="H20117" s="39"/>
      <c r="I20117" s="39"/>
      <c r="J20117" s="39"/>
    </row>
    <row r="20118" spans="8:10" ht="15" x14ac:dyDescent="0.25">
      <c r="H20118" s="39"/>
      <c r="I20118" s="39"/>
      <c r="J20118" s="39"/>
    </row>
    <row r="20119" spans="8:10" ht="15" x14ac:dyDescent="0.25">
      <c r="H20119" s="39"/>
      <c r="I20119" s="39"/>
      <c r="J20119" s="39"/>
    </row>
    <row r="20120" spans="8:10" ht="15" x14ac:dyDescent="0.25">
      <c r="H20120" s="39"/>
      <c r="I20120" s="39"/>
      <c r="J20120" s="39"/>
    </row>
    <row r="20121" spans="8:10" ht="15" x14ac:dyDescent="0.25">
      <c r="H20121" s="39"/>
      <c r="I20121" s="39"/>
      <c r="J20121" s="39"/>
    </row>
    <row r="20122" spans="8:10" ht="15" x14ac:dyDescent="0.25">
      <c r="H20122" s="39"/>
      <c r="I20122" s="39"/>
      <c r="J20122" s="39"/>
    </row>
    <row r="20123" spans="8:10" ht="15" x14ac:dyDescent="0.25">
      <c r="H20123" s="39"/>
      <c r="I20123" s="39"/>
      <c r="J20123" s="39"/>
    </row>
    <row r="20124" spans="8:10" ht="15" x14ac:dyDescent="0.25">
      <c r="H20124" s="39"/>
      <c r="I20124" s="39"/>
      <c r="J20124" s="39"/>
    </row>
    <row r="20125" spans="8:10" ht="15" x14ac:dyDescent="0.25">
      <c r="H20125" s="39"/>
      <c r="I20125" s="39"/>
      <c r="J20125" s="39"/>
    </row>
    <row r="20126" spans="8:10" ht="15" x14ac:dyDescent="0.25">
      <c r="H20126" s="39"/>
      <c r="I20126" s="39"/>
      <c r="J20126" s="39"/>
    </row>
    <row r="20127" spans="8:10" ht="15" x14ac:dyDescent="0.25">
      <c r="H20127" s="39"/>
      <c r="I20127" s="39"/>
      <c r="J20127" s="39"/>
    </row>
    <row r="20128" spans="8:10" ht="15" x14ac:dyDescent="0.25">
      <c r="H20128" s="39"/>
      <c r="I20128" s="39"/>
      <c r="J20128" s="39"/>
    </row>
    <row r="20129" spans="8:10" ht="15" x14ac:dyDescent="0.25">
      <c r="H20129" s="39"/>
      <c r="I20129" s="39"/>
      <c r="J20129" s="39"/>
    </row>
    <row r="20130" spans="8:10" ht="15" x14ac:dyDescent="0.25">
      <c r="H20130" s="39"/>
      <c r="I20130" s="39"/>
      <c r="J20130" s="39"/>
    </row>
    <row r="20131" spans="8:10" ht="15" x14ac:dyDescent="0.25">
      <c r="H20131" s="39"/>
      <c r="I20131" s="39"/>
      <c r="J20131" s="39"/>
    </row>
    <row r="20132" spans="8:10" ht="15" x14ac:dyDescent="0.25">
      <c r="H20132" s="39"/>
      <c r="I20132" s="39"/>
      <c r="J20132" s="39"/>
    </row>
    <row r="20133" spans="8:10" ht="15" x14ac:dyDescent="0.25">
      <c r="H20133" s="39"/>
      <c r="I20133" s="39"/>
      <c r="J20133" s="39"/>
    </row>
    <row r="20134" spans="8:10" ht="15" x14ac:dyDescent="0.25">
      <c r="H20134" s="39"/>
      <c r="I20134" s="39"/>
      <c r="J20134" s="39"/>
    </row>
    <row r="20135" spans="8:10" ht="15" x14ac:dyDescent="0.25">
      <c r="H20135" s="39"/>
      <c r="I20135" s="39"/>
      <c r="J20135" s="39"/>
    </row>
    <row r="20136" spans="8:10" ht="15" x14ac:dyDescent="0.25">
      <c r="H20136" s="39"/>
      <c r="I20136" s="39"/>
      <c r="J20136" s="39"/>
    </row>
    <row r="20137" spans="8:10" ht="15" x14ac:dyDescent="0.25">
      <c r="H20137" s="39"/>
      <c r="I20137" s="39"/>
      <c r="J20137" s="39"/>
    </row>
    <row r="20138" spans="8:10" ht="15" x14ac:dyDescent="0.25">
      <c r="H20138" s="39"/>
      <c r="I20138" s="39"/>
      <c r="J20138" s="39"/>
    </row>
    <row r="20139" spans="8:10" ht="15" x14ac:dyDescent="0.25">
      <c r="H20139" s="39"/>
      <c r="I20139" s="39"/>
      <c r="J20139" s="39"/>
    </row>
    <row r="20140" spans="8:10" ht="15" x14ac:dyDescent="0.25">
      <c r="H20140" s="39"/>
      <c r="I20140" s="39"/>
      <c r="J20140" s="39"/>
    </row>
    <row r="20141" spans="8:10" ht="15" x14ac:dyDescent="0.25">
      <c r="H20141" s="39"/>
      <c r="I20141" s="39"/>
      <c r="J20141" s="39"/>
    </row>
    <row r="20142" spans="8:10" ht="15" x14ac:dyDescent="0.25">
      <c r="H20142" s="39"/>
      <c r="I20142" s="39"/>
      <c r="J20142" s="39"/>
    </row>
    <row r="20143" spans="8:10" ht="15" x14ac:dyDescent="0.25">
      <c r="H20143" s="39"/>
      <c r="I20143" s="39"/>
      <c r="J20143" s="39"/>
    </row>
    <row r="20144" spans="8:10" ht="15" x14ac:dyDescent="0.25">
      <c r="H20144" s="39"/>
      <c r="I20144" s="39"/>
      <c r="J20144" s="39"/>
    </row>
    <row r="20145" spans="8:10" ht="15" x14ac:dyDescent="0.25">
      <c r="H20145" s="39"/>
      <c r="I20145" s="39"/>
      <c r="J20145" s="39"/>
    </row>
    <row r="20146" spans="8:10" ht="15" x14ac:dyDescent="0.25">
      <c r="H20146" s="39"/>
      <c r="I20146" s="39"/>
      <c r="J20146" s="39"/>
    </row>
    <row r="20147" spans="8:10" ht="15" x14ac:dyDescent="0.25">
      <c r="H20147" s="39"/>
      <c r="I20147" s="39"/>
      <c r="J20147" s="39"/>
    </row>
    <row r="20148" spans="8:10" ht="15" x14ac:dyDescent="0.25">
      <c r="H20148" s="39"/>
      <c r="I20148" s="39"/>
      <c r="J20148" s="39"/>
    </row>
    <row r="20149" spans="8:10" ht="15" x14ac:dyDescent="0.25">
      <c r="H20149" s="39"/>
      <c r="I20149" s="39"/>
      <c r="J20149" s="39"/>
    </row>
    <row r="20150" spans="8:10" ht="15" x14ac:dyDescent="0.25">
      <c r="H20150" s="39"/>
      <c r="I20150" s="39"/>
      <c r="J20150" s="39"/>
    </row>
    <row r="20151" spans="8:10" ht="15" x14ac:dyDescent="0.25">
      <c r="H20151" s="39"/>
      <c r="I20151" s="39"/>
      <c r="J20151" s="39"/>
    </row>
    <row r="20152" spans="8:10" ht="15" x14ac:dyDescent="0.25">
      <c r="H20152" s="39"/>
      <c r="I20152" s="39"/>
      <c r="J20152" s="39"/>
    </row>
    <row r="20153" spans="8:10" ht="15" x14ac:dyDescent="0.25">
      <c r="H20153" s="39"/>
      <c r="I20153" s="39"/>
      <c r="J20153" s="39"/>
    </row>
    <row r="20154" spans="8:10" ht="15" x14ac:dyDescent="0.25">
      <c r="H20154" s="39"/>
      <c r="I20154" s="39"/>
      <c r="J20154" s="39"/>
    </row>
    <row r="20155" spans="8:10" ht="15" x14ac:dyDescent="0.25">
      <c r="H20155" s="39"/>
      <c r="I20155" s="39"/>
      <c r="J20155" s="39"/>
    </row>
    <row r="20156" spans="8:10" ht="15" x14ac:dyDescent="0.25">
      <c r="H20156" s="39"/>
      <c r="I20156" s="39"/>
      <c r="J20156" s="39"/>
    </row>
    <row r="20157" spans="8:10" ht="15" x14ac:dyDescent="0.25">
      <c r="H20157" s="39"/>
      <c r="I20157" s="39"/>
      <c r="J20157" s="39"/>
    </row>
    <row r="20158" spans="8:10" ht="15" x14ac:dyDescent="0.25">
      <c r="H20158" s="39"/>
      <c r="I20158" s="39"/>
      <c r="J20158" s="39"/>
    </row>
    <row r="20159" spans="8:10" ht="15" x14ac:dyDescent="0.25">
      <c r="H20159" s="39"/>
      <c r="I20159" s="39"/>
      <c r="J20159" s="39"/>
    </row>
    <row r="20160" spans="8:10" ht="15" x14ac:dyDescent="0.25">
      <c r="H20160" s="39"/>
      <c r="I20160" s="39"/>
      <c r="J20160" s="39"/>
    </row>
    <row r="20161" spans="8:10" ht="15" x14ac:dyDescent="0.25">
      <c r="H20161" s="39"/>
      <c r="I20161" s="39"/>
      <c r="J20161" s="39"/>
    </row>
    <row r="20162" spans="8:10" ht="15" x14ac:dyDescent="0.25">
      <c r="H20162" s="39"/>
      <c r="I20162" s="39"/>
      <c r="J20162" s="39"/>
    </row>
    <row r="20163" spans="8:10" ht="15" x14ac:dyDescent="0.25">
      <c r="H20163" s="39"/>
      <c r="I20163" s="39"/>
      <c r="J20163" s="39"/>
    </row>
    <row r="20164" spans="8:10" ht="15" x14ac:dyDescent="0.25">
      <c r="H20164" s="39"/>
      <c r="I20164" s="39"/>
      <c r="J20164" s="39"/>
    </row>
    <row r="20165" spans="8:10" ht="15" x14ac:dyDescent="0.25">
      <c r="H20165" s="39"/>
      <c r="I20165" s="39"/>
      <c r="J20165" s="39"/>
    </row>
    <row r="20166" spans="8:10" ht="15" x14ac:dyDescent="0.25">
      <c r="H20166" s="39"/>
      <c r="I20166" s="39"/>
      <c r="J20166" s="39"/>
    </row>
    <row r="20167" spans="8:10" ht="15" x14ac:dyDescent="0.25">
      <c r="H20167" s="39"/>
      <c r="I20167" s="39"/>
      <c r="J20167" s="39"/>
    </row>
    <row r="20168" spans="8:10" ht="15" x14ac:dyDescent="0.25">
      <c r="H20168" s="39"/>
      <c r="I20168" s="39"/>
      <c r="J20168" s="39"/>
    </row>
    <row r="20169" spans="8:10" ht="15" x14ac:dyDescent="0.25">
      <c r="H20169" s="39"/>
      <c r="I20169" s="39"/>
      <c r="J20169" s="39"/>
    </row>
    <row r="20170" spans="8:10" ht="15" x14ac:dyDescent="0.25">
      <c r="H20170" s="39"/>
      <c r="I20170" s="39"/>
      <c r="J20170" s="39"/>
    </row>
    <row r="20171" spans="8:10" ht="15" x14ac:dyDescent="0.25">
      <c r="H20171" s="39"/>
      <c r="I20171" s="39"/>
      <c r="J20171" s="39"/>
    </row>
    <row r="20172" spans="8:10" ht="15" x14ac:dyDescent="0.25">
      <c r="H20172" s="39"/>
      <c r="I20172" s="39"/>
      <c r="J20172" s="39"/>
    </row>
    <row r="20173" spans="8:10" ht="15" x14ac:dyDescent="0.25">
      <c r="H20173" s="39"/>
      <c r="I20173" s="39"/>
      <c r="J20173" s="39"/>
    </row>
    <row r="20174" spans="8:10" ht="15" x14ac:dyDescent="0.25">
      <c r="H20174" s="39"/>
      <c r="I20174" s="39"/>
      <c r="J20174" s="39"/>
    </row>
    <row r="20175" spans="8:10" ht="15" x14ac:dyDescent="0.25">
      <c r="H20175" s="39"/>
      <c r="I20175" s="39"/>
      <c r="J20175" s="39"/>
    </row>
    <row r="20176" spans="8:10" ht="15" x14ac:dyDescent="0.25">
      <c r="H20176" s="39"/>
      <c r="I20176" s="39"/>
      <c r="J20176" s="39"/>
    </row>
    <row r="20177" spans="8:10" ht="15" x14ac:dyDescent="0.25">
      <c r="H20177" s="39"/>
      <c r="I20177" s="39"/>
      <c r="J20177" s="39"/>
    </row>
    <row r="20178" spans="8:10" ht="15" x14ac:dyDescent="0.25">
      <c r="H20178" s="39"/>
      <c r="I20178" s="39"/>
      <c r="J20178" s="39"/>
    </row>
    <row r="20179" spans="8:10" ht="15" x14ac:dyDescent="0.25">
      <c r="H20179" s="39"/>
      <c r="I20179" s="39"/>
      <c r="J20179" s="39"/>
    </row>
    <row r="20180" spans="8:10" ht="15" x14ac:dyDescent="0.25">
      <c r="H20180" s="39"/>
      <c r="I20180" s="39"/>
      <c r="J20180" s="39"/>
    </row>
    <row r="20181" spans="8:10" ht="15" x14ac:dyDescent="0.25">
      <c r="H20181" s="39"/>
      <c r="I20181" s="39"/>
      <c r="J20181" s="39"/>
    </row>
    <row r="20182" spans="8:10" ht="15" x14ac:dyDescent="0.25">
      <c r="H20182" s="39"/>
      <c r="I20182" s="39"/>
      <c r="J20182" s="39"/>
    </row>
    <row r="20183" spans="8:10" ht="15" x14ac:dyDescent="0.25">
      <c r="H20183" s="39"/>
      <c r="I20183" s="39"/>
      <c r="J20183" s="39"/>
    </row>
    <row r="20184" spans="8:10" ht="15" x14ac:dyDescent="0.25">
      <c r="H20184" s="39"/>
      <c r="I20184" s="39"/>
      <c r="J20184" s="39"/>
    </row>
    <row r="20185" spans="8:10" ht="15" x14ac:dyDescent="0.25">
      <c r="H20185" s="39"/>
      <c r="I20185" s="39"/>
      <c r="J20185" s="39"/>
    </row>
    <row r="20186" spans="8:10" ht="15" x14ac:dyDescent="0.25">
      <c r="H20186" s="39"/>
      <c r="I20186" s="39"/>
      <c r="J20186" s="39"/>
    </row>
    <row r="20187" spans="8:10" ht="15" x14ac:dyDescent="0.25">
      <c r="H20187" s="39"/>
      <c r="I20187" s="39"/>
      <c r="J20187" s="39"/>
    </row>
    <row r="20188" spans="8:10" ht="15" x14ac:dyDescent="0.25">
      <c r="H20188" s="39"/>
      <c r="I20188" s="39"/>
      <c r="J20188" s="39"/>
    </row>
    <row r="20189" spans="8:10" ht="15" x14ac:dyDescent="0.25">
      <c r="H20189" s="39"/>
      <c r="I20189" s="39"/>
      <c r="J20189" s="39"/>
    </row>
    <row r="20190" spans="8:10" ht="15" x14ac:dyDescent="0.25">
      <c r="H20190" s="39"/>
      <c r="I20190" s="39"/>
      <c r="J20190" s="39"/>
    </row>
    <row r="20191" spans="8:10" ht="15" x14ac:dyDescent="0.25">
      <c r="H20191" s="39"/>
      <c r="I20191" s="39"/>
      <c r="J20191" s="39"/>
    </row>
    <row r="20192" spans="8:10" ht="15" x14ac:dyDescent="0.25">
      <c r="H20192" s="39"/>
      <c r="I20192" s="39"/>
      <c r="J20192" s="39"/>
    </row>
    <row r="20193" spans="8:10" ht="15" x14ac:dyDescent="0.25">
      <c r="H20193" s="39"/>
      <c r="I20193" s="39"/>
      <c r="J20193" s="39"/>
    </row>
    <row r="20194" spans="8:10" ht="15" x14ac:dyDescent="0.25">
      <c r="H20194" s="39"/>
      <c r="I20194" s="39"/>
      <c r="J20194" s="39"/>
    </row>
    <row r="20195" spans="8:10" ht="15" x14ac:dyDescent="0.25">
      <c r="H20195" s="39"/>
      <c r="I20195" s="39"/>
      <c r="J20195" s="39"/>
    </row>
    <row r="20196" spans="8:10" ht="15" x14ac:dyDescent="0.25">
      <c r="H20196" s="39"/>
      <c r="I20196" s="39"/>
      <c r="J20196" s="39"/>
    </row>
    <row r="20197" spans="8:10" ht="15" x14ac:dyDescent="0.25">
      <c r="H20197" s="39"/>
      <c r="I20197" s="39"/>
      <c r="J20197" s="39"/>
    </row>
    <row r="20198" spans="8:10" ht="15" x14ac:dyDescent="0.25">
      <c r="H20198" s="39"/>
      <c r="I20198" s="39"/>
      <c r="J20198" s="39"/>
    </row>
    <row r="20199" spans="8:10" ht="15" x14ac:dyDescent="0.25">
      <c r="H20199" s="39"/>
      <c r="I20199" s="39"/>
      <c r="J20199" s="39"/>
    </row>
    <row r="20200" spans="8:10" ht="15" x14ac:dyDescent="0.25">
      <c r="H20200" s="39"/>
      <c r="I20200" s="39"/>
      <c r="J20200" s="39"/>
    </row>
    <row r="20201" spans="8:10" ht="15" x14ac:dyDescent="0.25">
      <c r="H20201" s="39"/>
      <c r="I20201" s="39"/>
      <c r="J20201" s="39"/>
    </row>
    <row r="20202" spans="8:10" ht="15" x14ac:dyDescent="0.25">
      <c r="H20202" s="39"/>
      <c r="I20202" s="39"/>
      <c r="J20202" s="39"/>
    </row>
    <row r="20203" spans="8:10" ht="15" x14ac:dyDescent="0.25">
      <c r="H20203" s="39"/>
      <c r="I20203" s="39"/>
      <c r="J20203" s="39"/>
    </row>
    <row r="20204" spans="8:10" ht="15" x14ac:dyDescent="0.25">
      <c r="H20204" s="39"/>
      <c r="I20204" s="39"/>
      <c r="J20204" s="39"/>
    </row>
    <row r="20205" spans="8:10" ht="15" x14ac:dyDescent="0.25">
      <c r="H20205" s="39"/>
      <c r="I20205" s="39"/>
      <c r="J20205" s="39"/>
    </row>
    <row r="20206" spans="8:10" ht="15" x14ac:dyDescent="0.25">
      <c r="H20206" s="39"/>
      <c r="I20206" s="39"/>
      <c r="J20206" s="39"/>
    </row>
    <row r="20207" spans="8:10" ht="15" x14ac:dyDescent="0.25">
      <c r="H20207" s="39"/>
      <c r="I20207" s="39"/>
      <c r="J20207" s="39"/>
    </row>
    <row r="20208" spans="8:10" ht="15" x14ac:dyDescent="0.25">
      <c r="H20208" s="39"/>
      <c r="I20208" s="39"/>
      <c r="J20208" s="39"/>
    </row>
    <row r="20209" spans="8:10" ht="15" x14ac:dyDescent="0.25">
      <c r="H20209" s="39"/>
      <c r="I20209" s="39"/>
      <c r="J20209" s="39"/>
    </row>
    <row r="20210" spans="8:10" ht="15" x14ac:dyDescent="0.25">
      <c r="H20210" s="39"/>
      <c r="I20210" s="39"/>
      <c r="J20210" s="39"/>
    </row>
    <row r="20211" spans="8:10" ht="15" x14ac:dyDescent="0.25">
      <c r="H20211" s="39"/>
      <c r="I20211" s="39"/>
      <c r="J20211" s="39"/>
    </row>
    <row r="20212" spans="8:10" ht="15" x14ac:dyDescent="0.25">
      <c r="H20212" s="39"/>
      <c r="I20212" s="39"/>
      <c r="J20212" s="39"/>
    </row>
    <row r="20213" spans="8:10" ht="15" x14ac:dyDescent="0.25">
      <c r="H20213" s="39"/>
      <c r="I20213" s="39"/>
      <c r="J20213" s="39"/>
    </row>
    <row r="20214" spans="8:10" ht="15" x14ac:dyDescent="0.25">
      <c r="H20214" s="39"/>
      <c r="I20214" s="39"/>
      <c r="J20214" s="39"/>
    </row>
    <row r="20215" spans="8:10" ht="15" x14ac:dyDescent="0.25">
      <c r="H20215" s="39"/>
      <c r="I20215" s="39"/>
      <c r="J20215" s="39"/>
    </row>
    <row r="20216" spans="8:10" ht="15" x14ac:dyDescent="0.25">
      <c r="H20216" s="39"/>
      <c r="I20216" s="39"/>
      <c r="J20216" s="39"/>
    </row>
    <row r="20217" spans="8:10" ht="15" x14ac:dyDescent="0.25">
      <c r="H20217" s="39"/>
      <c r="I20217" s="39"/>
      <c r="J20217" s="39"/>
    </row>
    <row r="20218" spans="8:10" ht="15" x14ac:dyDescent="0.25">
      <c r="H20218" s="39"/>
      <c r="I20218" s="39"/>
      <c r="J20218" s="39"/>
    </row>
    <row r="20219" spans="8:10" ht="15" x14ac:dyDescent="0.25">
      <c r="H20219" s="39"/>
      <c r="I20219" s="39"/>
      <c r="J20219" s="39"/>
    </row>
    <row r="20220" spans="8:10" ht="15" x14ac:dyDescent="0.25">
      <c r="H20220" s="39"/>
      <c r="I20220" s="39"/>
      <c r="J20220" s="39"/>
    </row>
    <row r="20221" spans="8:10" ht="15" x14ac:dyDescent="0.25">
      <c r="H20221" s="39"/>
      <c r="I20221" s="39"/>
      <c r="J20221" s="39"/>
    </row>
    <row r="20222" spans="8:10" ht="15" x14ac:dyDescent="0.25">
      <c r="H20222" s="39"/>
      <c r="I20222" s="39"/>
      <c r="J20222" s="39"/>
    </row>
    <row r="20223" spans="8:10" ht="15" x14ac:dyDescent="0.25">
      <c r="H20223" s="39"/>
      <c r="I20223" s="39"/>
      <c r="J20223" s="39"/>
    </row>
    <row r="20224" spans="8:10" ht="15" x14ac:dyDescent="0.25">
      <c r="H20224" s="39"/>
      <c r="I20224" s="39"/>
      <c r="J20224" s="39"/>
    </row>
    <row r="20225" spans="8:10" ht="15" x14ac:dyDescent="0.25">
      <c r="H20225" s="39"/>
      <c r="I20225" s="39"/>
      <c r="J20225" s="39"/>
    </row>
    <row r="20226" spans="8:10" ht="15" x14ac:dyDescent="0.25">
      <c r="H20226" s="39"/>
      <c r="I20226" s="39"/>
      <c r="J20226" s="39"/>
    </row>
    <row r="20227" spans="8:10" ht="15" x14ac:dyDescent="0.25">
      <c r="H20227" s="39"/>
      <c r="I20227" s="39"/>
      <c r="J20227" s="39"/>
    </row>
    <row r="20228" spans="8:10" ht="15" x14ac:dyDescent="0.25">
      <c r="H20228" s="39"/>
      <c r="I20228" s="39"/>
      <c r="J20228" s="39"/>
    </row>
    <row r="20229" spans="8:10" ht="15" x14ac:dyDescent="0.25">
      <c r="H20229" s="39"/>
      <c r="I20229" s="39"/>
      <c r="J20229" s="39"/>
    </row>
    <row r="20230" spans="8:10" ht="15" x14ac:dyDescent="0.25">
      <c r="H20230" s="39"/>
      <c r="I20230" s="39"/>
      <c r="J20230" s="39"/>
    </row>
    <row r="20231" spans="8:10" ht="15" x14ac:dyDescent="0.25">
      <c r="H20231" s="39"/>
      <c r="I20231" s="39"/>
      <c r="J20231" s="39"/>
    </row>
    <row r="20232" spans="8:10" ht="15" x14ac:dyDescent="0.25">
      <c r="H20232" s="39"/>
      <c r="I20232" s="39"/>
      <c r="J20232" s="39"/>
    </row>
    <row r="20233" spans="8:10" ht="15" x14ac:dyDescent="0.25">
      <c r="H20233" s="39"/>
      <c r="I20233" s="39"/>
      <c r="J20233" s="39"/>
    </row>
    <row r="20234" spans="8:10" ht="15" x14ac:dyDescent="0.25">
      <c r="H20234" s="39"/>
      <c r="I20234" s="39"/>
      <c r="J20234" s="39"/>
    </row>
    <row r="20235" spans="8:10" ht="15" x14ac:dyDescent="0.25">
      <c r="H20235" s="39"/>
      <c r="I20235" s="39"/>
      <c r="J20235" s="39"/>
    </row>
    <row r="20236" spans="8:10" ht="15" x14ac:dyDescent="0.25">
      <c r="H20236" s="39"/>
      <c r="I20236" s="39"/>
      <c r="J20236" s="39"/>
    </row>
    <row r="20237" spans="8:10" ht="15" x14ac:dyDescent="0.25">
      <c r="H20237" s="39"/>
      <c r="I20237" s="39"/>
      <c r="J20237" s="39"/>
    </row>
    <row r="20238" spans="8:10" ht="15" x14ac:dyDescent="0.25">
      <c r="H20238" s="39"/>
      <c r="I20238" s="39"/>
      <c r="J20238" s="39"/>
    </row>
    <row r="20239" spans="8:10" ht="15" x14ac:dyDescent="0.25">
      <c r="H20239" s="39"/>
      <c r="I20239" s="39"/>
      <c r="J20239" s="39"/>
    </row>
    <row r="20240" spans="8:10" ht="15" x14ac:dyDescent="0.25">
      <c r="H20240" s="39"/>
      <c r="I20240" s="39"/>
      <c r="J20240" s="39"/>
    </row>
    <row r="20241" spans="8:10" ht="15" x14ac:dyDescent="0.25">
      <c r="H20241" s="39"/>
      <c r="I20241" s="39"/>
      <c r="J20241" s="39"/>
    </row>
    <row r="20242" spans="8:10" ht="15" x14ac:dyDescent="0.25">
      <c r="H20242" s="39"/>
      <c r="I20242" s="39"/>
      <c r="J20242" s="39"/>
    </row>
    <row r="20243" spans="8:10" ht="15" x14ac:dyDescent="0.25">
      <c r="H20243" s="39"/>
      <c r="I20243" s="39"/>
      <c r="J20243" s="39"/>
    </row>
    <row r="20244" spans="8:10" ht="15" x14ac:dyDescent="0.25">
      <c r="H20244" s="39"/>
      <c r="I20244" s="39"/>
      <c r="J20244" s="39"/>
    </row>
    <row r="20245" spans="8:10" ht="15" x14ac:dyDescent="0.25">
      <c r="H20245" s="39"/>
      <c r="I20245" s="39"/>
      <c r="J20245" s="39"/>
    </row>
    <row r="20246" spans="8:10" ht="15" x14ac:dyDescent="0.25">
      <c r="H20246" s="39"/>
      <c r="I20246" s="39"/>
      <c r="J20246" s="39"/>
    </row>
    <row r="20247" spans="8:10" ht="15" x14ac:dyDescent="0.25">
      <c r="H20247" s="39"/>
      <c r="I20247" s="39"/>
      <c r="J20247" s="39"/>
    </row>
    <row r="20248" spans="8:10" ht="15" x14ac:dyDescent="0.25">
      <c r="H20248" s="39"/>
      <c r="I20248" s="39"/>
      <c r="J20248" s="39"/>
    </row>
    <row r="20249" spans="8:10" ht="15" x14ac:dyDescent="0.25">
      <c r="H20249" s="39"/>
      <c r="I20249" s="39"/>
      <c r="J20249" s="39"/>
    </row>
    <row r="20250" spans="8:10" ht="15" x14ac:dyDescent="0.25">
      <c r="H20250" s="39"/>
      <c r="I20250" s="39"/>
      <c r="J20250" s="39"/>
    </row>
    <row r="20251" spans="8:10" ht="15" x14ac:dyDescent="0.25">
      <c r="H20251" s="39"/>
      <c r="I20251" s="39"/>
      <c r="J20251" s="39"/>
    </row>
    <row r="20252" spans="8:10" ht="15" x14ac:dyDescent="0.25">
      <c r="H20252" s="39"/>
      <c r="I20252" s="39"/>
      <c r="J20252" s="39"/>
    </row>
    <row r="20253" spans="8:10" ht="15" x14ac:dyDescent="0.25">
      <c r="H20253" s="39"/>
      <c r="I20253" s="39"/>
      <c r="J20253" s="39"/>
    </row>
    <row r="20254" spans="8:10" ht="15" x14ac:dyDescent="0.25">
      <c r="H20254" s="39"/>
      <c r="I20254" s="39"/>
      <c r="J20254" s="39"/>
    </row>
    <row r="20255" spans="8:10" ht="15" x14ac:dyDescent="0.25">
      <c r="H20255" s="39"/>
      <c r="I20255" s="39"/>
      <c r="J20255" s="39"/>
    </row>
    <row r="20256" spans="8:10" ht="15" x14ac:dyDescent="0.25">
      <c r="H20256" s="39"/>
      <c r="I20256" s="39"/>
      <c r="J20256" s="39"/>
    </row>
    <row r="20257" spans="8:10" ht="15" x14ac:dyDescent="0.25">
      <c r="H20257" s="39"/>
      <c r="I20257" s="39"/>
      <c r="J20257" s="39"/>
    </row>
    <row r="20258" spans="8:10" ht="15" x14ac:dyDescent="0.25">
      <c r="H20258" s="39"/>
      <c r="I20258" s="39"/>
      <c r="J20258" s="39"/>
    </row>
    <row r="20259" spans="8:10" ht="15" x14ac:dyDescent="0.25">
      <c r="H20259" s="39"/>
      <c r="I20259" s="39"/>
      <c r="J20259" s="39"/>
    </row>
    <row r="20260" spans="8:10" ht="15" x14ac:dyDescent="0.25">
      <c r="H20260" s="39"/>
      <c r="I20260" s="39"/>
      <c r="J20260" s="39"/>
    </row>
    <row r="20261" spans="8:10" ht="15" x14ac:dyDescent="0.25">
      <c r="H20261" s="39"/>
      <c r="I20261" s="39"/>
      <c r="J20261" s="39"/>
    </row>
    <row r="20262" spans="8:10" ht="15" x14ac:dyDescent="0.25">
      <c r="H20262" s="39"/>
      <c r="I20262" s="39"/>
      <c r="J20262" s="39"/>
    </row>
    <row r="20263" spans="8:10" ht="15" x14ac:dyDescent="0.25">
      <c r="H20263" s="39"/>
      <c r="I20263" s="39"/>
      <c r="J20263" s="39"/>
    </row>
    <row r="20264" spans="8:10" ht="15" x14ac:dyDescent="0.25">
      <c r="H20264" s="39"/>
      <c r="I20264" s="39"/>
      <c r="J20264" s="39"/>
    </row>
    <row r="20265" spans="8:10" ht="15" x14ac:dyDescent="0.25">
      <c r="H20265" s="39"/>
      <c r="I20265" s="39"/>
      <c r="J20265" s="39"/>
    </row>
    <row r="20266" spans="8:10" ht="15" x14ac:dyDescent="0.25">
      <c r="H20266" s="39"/>
      <c r="I20266" s="39"/>
      <c r="J20266" s="39"/>
    </row>
    <row r="20267" spans="8:10" ht="15" x14ac:dyDescent="0.25">
      <c r="H20267" s="39"/>
      <c r="I20267" s="39"/>
      <c r="J20267" s="39"/>
    </row>
    <row r="20268" spans="8:10" ht="15" x14ac:dyDescent="0.25">
      <c r="H20268" s="39"/>
      <c r="I20268" s="39"/>
      <c r="J20268" s="39"/>
    </row>
    <row r="20269" spans="8:10" ht="15" x14ac:dyDescent="0.25">
      <c r="H20269" s="39"/>
      <c r="I20269" s="39"/>
      <c r="J20269" s="39"/>
    </row>
    <row r="20270" spans="8:10" ht="15" x14ac:dyDescent="0.25">
      <c r="H20270" s="39"/>
      <c r="I20270" s="39"/>
      <c r="J20270" s="39"/>
    </row>
    <row r="20271" spans="8:10" ht="15" x14ac:dyDescent="0.25">
      <c r="H20271" s="39"/>
      <c r="I20271" s="39"/>
      <c r="J20271" s="39"/>
    </row>
    <row r="20272" spans="8:10" ht="15" x14ac:dyDescent="0.25">
      <c r="H20272" s="39"/>
      <c r="I20272" s="39"/>
      <c r="J20272" s="39"/>
    </row>
    <row r="20273" spans="8:10" ht="15" x14ac:dyDescent="0.25">
      <c r="H20273" s="39"/>
      <c r="I20273" s="39"/>
      <c r="J20273" s="39"/>
    </row>
    <row r="20274" spans="8:10" ht="15" x14ac:dyDescent="0.25">
      <c r="H20274" s="39"/>
      <c r="I20274" s="39"/>
      <c r="J20274" s="39"/>
    </row>
    <row r="20275" spans="8:10" ht="15" x14ac:dyDescent="0.25">
      <c r="H20275" s="39"/>
      <c r="I20275" s="39"/>
      <c r="J20275" s="39"/>
    </row>
    <row r="20276" spans="8:10" ht="15" x14ac:dyDescent="0.25">
      <c r="H20276" s="39"/>
      <c r="I20276" s="39"/>
      <c r="J20276" s="39"/>
    </row>
    <row r="20277" spans="8:10" ht="15" x14ac:dyDescent="0.25">
      <c r="H20277" s="39"/>
      <c r="I20277" s="39"/>
      <c r="J20277" s="39"/>
    </row>
    <row r="20278" spans="8:10" ht="15" x14ac:dyDescent="0.25">
      <c r="H20278" s="39"/>
      <c r="I20278" s="39"/>
      <c r="J20278" s="39"/>
    </row>
    <row r="20279" spans="8:10" ht="15" x14ac:dyDescent="0.25">
      <c r="H20279" s="39"/>
      <c r="I20279" s="39"/>
      <c r="J20279" s="39"/>
    </row>
    <row r="20280" spans="8:10" ht="15" x14ac:dyDescent="0.25">
      <c r="H20280" s="39"/>
      <c r="I20280" s="39"/>
      <c r="J20280" s="39"/>
    </row>
    <row r="20281" spans="8:10" ht="15" x14ac:dyDescent="0.25">
      <c r="H20281" s="39"/>
      <c r="I20281" s="39"/>
      <c r="J20281" s="39"/>
    </row>
    <row r="20282" spans="8:10" ht="15" x14ac:dyDescent="0.25">
      <c r="H20282" s="39"/>
      <c r="I20282" s="39"/>
      <c r="J20282" s="39"/>
    </row>
    <row r="20283" spans="8:10" ht="15" x14ac:dyDescent="0.25">
      <c r="H20283" s="39"/>
      <c r="I20283" s="39"/>
      <c r="J20283" s="39"/>
    </row>
    <row r="20284" spans="8:10" ht="15" x14ac:dyDescent="0.25">
      <c r="H20284" s="39"/>
      <c r="I20284" s="39"/>
      <c r="J20284" s="39"/>
    </row>
    <row r="20285" spans="8:10" ht="15" x14ac:dyDescent="0.25">
      <c r="H20285" s="39"/>
      <c r="I20285" s="39"/>
      <c r="J20285" s="39"/>
    </row>
    <row r="20286" spans="8:10" ht="15" x14ac:dyDescent="0.25">
      <c r="H20286" s="39"/>
      <c r="I20286" s="39"/>
      <c r="J20286" s="39"/>
    </row>
    <row r="20287" spans="8:10" ht="15" x14ac:dyDescent="0.25">
      <c r="H20287" s="39"/>
      <c r="I20287" s="39"/>
      <c r="J20287" s="39"/>
    </row>
    <row r="20288" spans="8:10" ht="15" x14ac:dyDescent="0.25">
      <c r="H20288" s="39"/>
      <c r="I20288" s="39"/>
      <c r="J20288" s="39"/>
    </row>
    <row r="20289" spans="8:10" ht="15" x14ac:dyDescent="0.25">
      <c r="H20289" s="39"/>
      <c r="I20289" s="39"/>
      <c r="J20289" s="39"/>
    </row>
    <row r="20290" spans="8:10" ht="15" x14ac:dyDescent="0.25">
      <c r="H20290" s="39"/>
      <c r="I20290" s="39"/>
      <c r="J20290" s="39"/>
    </row>
    <row r="20291" spans="8:10" ht="15" x14ac:dyDescent="0.25">
      <c r="H20291" s="39"/>
      <c r="I20291" s="39"/>
      <c r="J20291" s="39"/>
    </row>
    <row r="20292" spans="8:10" ht="15" x14ac:dyDescent="0.25">
      <c r="H20292" s="39"/>
      <c r="I20292" s="39"/>
      <c r="J20292" s="39"/>
    </row>
    <row r="20293" spans="8:10" ht="15" x14ac:dyDescent="0.25">
      <c r="H20293" s="39"/>
      <c r="I20293" s="39"/>
      <c r="J20293" s="39"/>
    </row>
    <row r="20294" spans="8:10" ht="15" x14ac:dyDescent="0.25">
      <c r="H20294" s="39"/>
      <c r="I20294" s="39"/>
      <c r="J20294" s="39"/>
    </row>
    <row r="20295" spans="8:10" ht="15" x14ac:dyDescent="0.25">
      <c r="H20295" s="39"/>
      <c r="I20295" s="39"/>
      <c r="J20295" s="39"/>
    </row>
    <row r="20296" spans="8:10" ht="15" x14ac:dyDescent="0.25">
      <c r="H20296" s="39"/>
      <c r="I20296" s="39"/>
      <c r="J20296" s="39"/>
    </row>
    <row r="20297" spans="8:10" ht="15" x14ac:dyDescent="0.25">
      <c r="H20297" s="39"/>
      <c r="I20297" s="39"/>
      <c r="J20297" s="39"/>
    </row>
    <row r="20298" spans="8:10" ht="15" x14ac:dyDescent="0.25">
      <c r="H20298" s="39"/>
      <c r="I20298" s="39"/>
      <c r="J20298" s="39"/>
    </row>
    <row r="20299" spans="8:10" ht="15" x14ac:dyDescent="0.25">
      <c r="H20299" s="39"/>
      <c r="I20299" s="39"/>
      <c r="J20299" s="39"/>
    </row>
    <row r="20300" spans="8:10" ht="15" x14ac:dyDescent="0.25">
      <c r="H20300" s="39"/>
      <c r="I20300" s="39"/>
      <c r="J20300" s="39"/>
    </row>
    <row r="20301" spans="8:10" ht="15" x14ac:dyDescent="0.25">
      <c r="H20301" s="39"/>
      <c r="I20301" s="39"/>
      <c r="J20301" s="39"/>
    </row>
    <row r="20302" spans="8:10" ht="15" x14ac:dyDescent="0.25">
      <c r="H20302" s="39"/>
      <c r="I20302" s="39"/>
      <c r="J20302" s="39"/>
    </row>
    <row r="20303" spans="8:10" ht="15" x14ac:dyDescent="0.25">
      <c r="H20303" s="39"/>
      <c r="I20303" s="39"/>
      <c r="J20303" s="39"/>
    </row>
    <row r="20304" spans="8:10" ht="15" x14ac:dyDescent="0.25">
      <c r="H20304" s="39"/>
      <c r="I20304" s="39"/>
      <c r="J20304" s="39"/>
    </row>
    <row r="20305" spans="8:10" ht="15" x14ac:dyDescent="0.25">
      <c r="H20305" s="39"/>
      <c r="I20305" s="39"/>
      <c r="J20305" s="39"/>
    </row>
    <row r="20306" spans="8:10" ht="15" x14ac:dyDescent="0.25">
      <c r="H20306" s="39"/>
      <c r="I20306" s="39"/>
      <c r="J20306" s="39"/>
    </row>
    <row r="20307" spans="8:10" ht="15" x14ac:dyDescent="0.25">
      <c r="H20307" s="39"/>
      <c r="I20307" s="39"/>
      <c r="J20307" s="39"/>
    </row>
    <row r="20308" spans="8:10" ht="15" x14ac:dyDescent="0.25">
      <c r="H20308" s="39"/>
      <c r="I20308" s="39"/>
      <c r="J20308" s="39"/>
    </row>
    <row r="20309" spans="8:10" ht="15" x14ac:dyDescent="0.25">
      <c r="H20309" s="39"/>
      <c r="I20309" s="39"/>
      <c r="J20309" s="39"/>
    </row>
    <row r="20310" spans="8:10" ht="15" x14ac:dyDescent="0.25">
      <c r="H20310" s="39"/>
      <c r="I20310" s="39"/>
      <c r="J20310" s="39"/>
    </row>
    <row r="20311" spans="8:10" ht="15" x14ac:dyDescent="0.25">
      <c r="H20311" s="39"/>
      <c r="I20311" s="39"/>
      <c r="J20311" s="39"/>
    </row>
    <row r="20312" spans="8:10" ht="15" x14ac:dyDescent="0.25">
      <c r="H20312" s="39"/>
      <c r="I20312" s="39"/>
      <c r="J20312" s="39"/>
    </row>
    <row r="20313" spans="8:10" ht="15" x14ac:dyDescent="0.25">
      <c r="H20313" s="39"/>
      <c r="I20313" s="39"/>
      <c r="J20313" s="39"/>
    </row>
    <row r="20314" spans="8:10" ht="15" x14ac:dyDescent="0.25">
      <c r="H20314" s="39"/>
      <c r="I20314" s="39"/>
      <c r="J20314" s="39"/>
    </row>
    <row r="20315" spans="8:10" ht="15" x14ac:dyDescent="0.25">
      <c r="H20315" s="39"/>
      <c r="I20315" s="39"/>
      <c r="J20315" s="39"/>
    </row>
    <row r="20316" spans="8:10" ht="15" x14ac:dyDescent="0.25">
      <c r="H20316" s="39"/>
      <c r="I20316" s="39"/>
      <c r="J20316" s="39"/>
    </row>
    <row r="20317" spans="8:10" ht="15" x14ac:dyDescent="0.25">
      <c r="H20317" s="39"/>
      <c r="I20317" s="39"/>
      <c r="J20317" s="39"/>
    </row>
    <row r="20318" spans="8:10" ht="15" x14ac:dyDescent="0.25">
      <c r="H20318" s="39"/>
      <c r="I20318" s="39"/>
      <c r="J20318" s="39"/>
    </row>
    <row r="20319" spans="8:10" ht="15" x14ac:dyDescent="0.25">
      <c r="H20319" s="39"/>
      <c r="I20319" s="39"/>
      <c r="J20319" s="39"/>
    </row>
    <row r="20320" spans="8:10" ht="15" x14ac:dyDescent="0.25">
      <c r="H20320" s="39"/>
      <c r="I20320" s="39"/>
      <c r="J20320" s="39"/>
    </row>
    <row r="20321" spans="8:10" ht="15" x14ac:dyDescent="0.25">
      <c r="H20321" s="39"/>
      <c r="I20321" s="39"/>
      <c r="J20321" s="39"/>
    </row>
    <row r="20322" spans="8:10" ht="15" x14ac:dyDescent="0.25">
      <c r="H20322" s="39"/>
      <c r="I20322" s="39"/>
      <c r="J20322" s="39"/>
    </row>
    <row r="20323" spans="8:10" ht="15" x14ac:dyDescent="0.25">
      <c r="H20323" s="39"/>
      <c r="I20323" s="39"/>
      <c r="J20323" s="39"/>
    </row>
    <row r="20324" spans="8:10" ht="15" x14ac:dyDescent="0.25">
      <c r="H20324" s="39"/>
      <c r="I20324" s="39"/>
      <c r="J20324" s="39"/>
    </row>
    <row r="20325" spans="8:10" ht="15" x14ac:dyDescent="0.25">
      <c r="H20325" s="39"/>
      <c r="I20325" s="39"/>
      <c r="J20325" s="39"/>
    </row>
    <row r="20326" spans="8:10" ht="15" x14ac:dyDescent="0.25">
      <c r="H20326" s="39"/>
      <c r="I20326" s="39"/>
      <c r="J20326" s="39"/>
    </row>
    <row r="20327" spans="8:10" ht="15" x14ac:dyDescent="0.25">
      <c r="H20327" s="39"/>
      <c r="I20327" s="39"/>
      <c r="J20327" s="39"/>
    </row>
    <row r="20328" spans="8:10" ht="15" x14ac:dyDescent="0.25">
      <c r="H20328" s="39"/>
      <c r="I20328" s="39"/>
      <c r="J20328" s="39"/>
    </row>
    <row r="20329" spans="8:10" ht="15" x14ac:dyDescent="0.25">
      <c r="H20329" s="39"/>
      <c r="I20329" s="39"/>
      <c r="J20329" s="39"/>
    </row>
    <row r="20330" spans="8:10" ht="15" x14ac:dyDescent="0.25">
      <c r="H20330" s="39"/>
      <c r="I20330" s="39"/>
      <c r="J20330" s="39"/>
    </row>
    <row r="20331" spans="8:10" ht="15" x14ac:dyDescent="0.25">
      <c r="H20331" s="39"/>
      <c r="I20331" s="39"/>
      <c r="J20331" s="39"/>
    </row>
    <row r="20332" spans="8:10" ht="15" x14ac:dyDescent="0.25">
      <c r="H20332" s="39"/>
      <c r="I20332" s="39"/>
      <c r="J20332" s="39"/>
    </row>
    <row r="20333" spans="8:10" ht="15" x14ac:dyDescent="0.25">
      <c r="H20333" s="39"/>
      <c r="I20333" s="39"/>
      <c r="J20333" s="39"/>
    </row>
    <row r="20334" spans="8:10" ht="15" x14ac:dyDescent="0.25">
      <c r="H20334" s="39"/>
      <c r="I20334" s="39"/>
      <c r="J20334" s="39"/>
    </row>
    <row r="20335" spans="8:10" ht="15" x14ac:dyDescent="0.25">
      <c r="H20335" s="39"/>
      <c r="I20335" s="39"/>
      <c r="J20335" s="39"/>
    </row>
    <row r="20336" spans="8:10" ht="15" x14ac:dyDescent="0.25">
      <c r="H20336" s="39"/>
      <c r="I20336" s="39"/>
      <c r="J20336" s="39"/>
    </row>
    <row r="20337" spans="8:10" ht="15" x14ac:dyDescent="0.25">
      <c r="H20337" s="39"/>
      <c r="I20337" s="39"/>
      <c r="J20337" s="39"/>
    </row>
    <row r="20338" spans="8:10" ht="15" x14ac:dyDescent="0.25">
      <c r="H20338" s="39"/>
      <c r="I20338" s="39"/>
      <c r="J20338" s="39"/>
    </row>
    <row r="20339" spans="8:10" ht="15" x14ac:dyDescent="0.25">
      <c r="H20339" s="39"/>
      <c r="I20339" s="39"/>
      <c r="J20339" s="39"/>
    </row>
    <row r="20340" spans="8:10" ht="15" x14ac:dyDescent="0.25">
      <c r="H20340" s="39"/>
      <c r="I20340" s="39"/>
      <c r="J20340" s="39"/>
    </row>
    <row r="20341" spans="8:10" ht="15" x14ac:dyDescent="0.25">
      <c r="H20341" s="39"/>
      <c r="I20341" s="39"/>
      <c r="J20341" s="39"/>
    </row>
    <row r="20342" spans="8:10" ht="15" x14ac:dyDescent="0.25">
      <c r="H20342" s="39"/>
      <c r="I20342" s="39"/>
      <c r="J20342" s="39"/>
    </row>
    <row r="20343" spans="8:10" ht="15" x14ac:dyDescent="0.25">
      <c r="H20343" s="39"/>
      <c r="I20343" s="39"/>
      <c r="J20343" s="39"/>
    </row>
    <row r="20344" spans="8:10" ht="15" x14ac:dyDescent="0.25">
      <c r="H20344" s="39"/>
      <c r="I20344" s="39"/>
      <c r="J20344" s="39"/>
    </row>
    <row r="20345" spans="8:10" ht="15" x14ac:dyDescent="0.25">
      <c r="H20345" s="39"/>
      <c r="I20345" s="39"/>
      <c r="J20345" s="39"/>
    </row>
    <row r="20346" spans="8:10" ht="15" x14ac:dyDescent="0.25">
      <c r="H20346" s="39"/>
      <c r="I20346" s="39"/>
      <c r="J20346" s="39"/>
    </row>
    <row r="20347" spans="8:10" ht="15" x14ac:dyDescent="0.25">
      <c r="H20347" s="39"/>
      <c r="I20347" s="39"/>
      <c r="J20347" s="39"/>
    </row>
    <row r="20348" spans="8:10" ht="15" x14ac:dyDescent="0.25">
      <c r="H20348" s="39"/>
      <c r="I20348" s="39"/>
      <c r="J20348" s="39"/>
    </row>
    <row r="20349" spans="8:10" ht="15" x14ac:dyDescent="0.25">
      <c r="H20349" s="39"/>
      <c r="I20349" s="39"/>
      <c r="J20349" s="39"/>
    </row>
    <row r="20350" spans="8:10" ht="15" x14ac:dyDescent="0.25">
      <c r="H20350" s="39"/>
      <c r="I20350" s="39"/>
      <c r="J20350" s="39"/>
    </row>
    <row r="20351" spans="8:10" ht="15" x14ac:dyDescent="0.25">
      <c r="H20351" s="39"/>
      <c r="I20351" s="39"/>
      <c r="J20351" s="39"/>
    </row>
    <row r="20352" spans="8:10" ht="15" x14ac:dyDescent="0.25">
      <c r="H20352" s="39"/>
      <c r="I20352" s="39"/>
      <c r="J20352" s="39"/>
    </row>
    <row r="20353" spans="8:10" ht="15" x14ac:dyDescent="0.25">
      <c r="H20353" s="39"/>
      <c r="I20353" s="39"/>
      <c r="J20353" s="39"/>
    </row>
    <row r="20354" spans="8:10" ht="15" x14ac:dyDescent="0.25">
      <c r="H20354" s="39"/>
      <c r="I20354" s="39"/>
      <c r="J20354" s="39"/>
    </row>
    <row r="20355" spans="8:10" ht="15" x14ac:dyDescent="0.25">
      <c r="H20355" s="39"/>
      <c r="I20355" s="39"/>
      <c r="J20355" s="39"/>
    </row>
    <row r="20356" spans="8:10" ht="15" x14ac:dyDescent="0.25">
      <c r="H20356" s="39"/>
      <c r="I20356" s="39"/>
      <c r="J20356" s="39"/>
    </row>
    <row r="20357" spans="8:10" ht="15" x14ac:dyDescent="0.25">
      <c r="H20357" s="39"/>
      <c r="I20357" s="39"/>
      <c r="J20357" s="39"/>
    </row>
    <row r="20358" spans="8:10" ht="15" x14ac:dyDescent="0.25">
      <c r="H20358" s="39"/>
      <c r="I20358" s="39"/>
      <c r="J20358" s="39"/>
    </row>
    <row r="20359" spans="8:10" ht="15" x14ac:dyDescent="0.25">
      <c r="H20359" s="39"/>
      <c r="I20359" s="39"/>
      <c r="J20359" s="39"/>
    </row>
    <row r="20360" spans="8:10" ht="15" x14ac:dyDescent="0.25">
      <c r="H20360" s="39"/>
      <c r="I20360" s="39"/>
      <c r="J20360" s="39"/>
    </row>
    <row r="20361" spans="8:10" ht="15" x14ac:dyDescent="0.25">
      <c r="H20361" s="39"/>
      <c r="I20361" s="39"/>
      <c r="J20361" s="39"/>
    </row>
    <row r="20362" spans="8:10" ht="15" x14ac:dyDescent="0.25">
      <c r="H20362" s="39"/>
      <c r="I20362" s="39"/>
      <c r="J20362" s="39"/>
    </row>
    <row r="20363" spans="8:10" ht="15" x14ac:dyDescent="0.25">
      <c r="H20363" s="39"/>
      <c r="I20363" s="39"/>
      <c r="J20363" s="39"/>
    </row>
    <row r="20364" spans="8:10" ht="15" x14ac:dyDescent="0.25">
      <c r="H20364" s="39"/>
      <c r="I20364" s="39"/>
      <c r="J20364" s="39"/>
    </row>
    <row r="20365" spans="8:10" ht="15" x14ac:dyDescent="0.25">
      <c r="H20365" s="39"/>
      <c r="I20365" s="39"/>
      <c r="J20365" s="39"/>
    </row>
    <row r="20366" spans="8:10" ht="15" x14ac:dyDescent="0.25">
      <c r="H20366" s="39"/>
      <c r="I20366" s="39"/>
      <c r="J20366" s="39"/>
    </row>
    <row r="20367" spans="8:10" ht="15" x14ac:dyDescent="0.25">
      <c r="H20367" s="39"/>
      <c r="I20367" s="39"/>
      <c r="J20367" s="39"/>
    </row>
    <row r="20368" spans="8:10" ht="15" x14ac:dyDescent="0.25">
      <c r="H20368" s="39"/>
      <c r="I20368" s="39"/>
      <c r="J20368" s="39"/>
    </row>
    <row r="20369" spans="8:10" ht="15" x14ac:dyDescent="0.25">
      <c r="H20369" s="39"/>
      <c r="I20369" s="39"/>
      <c r="J20369" s="39"/>
    </row>
    <row r="20370" spans="8:10" ht="15" x14ac:dyDescent="0.25">
      <c r="H20370" s="39"/>
      <c r="I20370" s="39"/>
      <c r="J20370" s="39"/>
    </row>
    <row r="20371" spans="8:10" ht="15" x14ac:dyDescent="0.25">
      <c r="H20371" s="39"/>
      <c r="I20371" s="39"/>
      <c r="J20371" s="39"/>
    </row>
    <row r="20372" spans="8:10" ht="15" x14ac:dyDescent="0.25">
      <c r="H20372" s="39"/>
      <c r="I20372" s="39"/>
      <c r="J20372" s="39"/>
    </row>
    <row r="20373" spans="8:10" ht="15" x14ac:dyDescent="0.25">
      <c r="H20373" s="39"/>
      <c r="I20373" s="39"/>
      <c r="J20373" s="39"/>
    </row>
    <row r="20374" spans="8:10" ht="15" x14ac:dyDescent="0.25">
      <c r="H20374" s="39"/>
      <c r="I20374" s="39"/>
      <c r="J20374" s="39"/>
    </row>
    <row r="20375" spans="8:10" ht="15" x14ac:dyDescent="0.25">
      <c r="H20375" s="39"/>
      <c r="I20375" s="39"/>
      <c r="J20375" s="39"/>
    </row>
    <row r="20376" spans="8:10" ht="15" x14ac:dyDescent="0.25">
      <c r="H20376" s="39"/>
      <c r="I20376" s="39"/>
      <c r="J20376" s="39"/>
    </row>
    <row r="20377" spans="8:10" ht="15" x14ac:dyDescent="0.25">
      <c r="H20377" s="39"/>
      <c r="I20377" s="39"/>
      <c r="J20377" s="39"/>
    </row>
    <row r="20378" spans="8:10" ht="15" x14ac:dyDescent="0.25">
      <c r="H20378" s="39"/>
      <c r="I20378" s="39"/>
      <c r="J20378" s="39"/>
    </row>
    <row r="20379" spans="8:10" ht="15" x14ac:dyDescent="0.25">
      <c r="H20379" s="39"/>
      <c r="I20379" s="39"/>
      <c r="J20379" s="39"/>
    </row>
    <row r="20380" spans="8:10" ht="15" x14ac:dyDescent="0.25">
      <c r="H20380" s="39"/>
      <c r="I20380" s="39"/>
      <c r="J20380" s="39"/>
    </row>
    <row r="20381" spans="8:10" ht="15" x14ac:dyDescent="0.25">
      <c r="H20381" s="39"/>
      <c r="I20381" s="39"/>
      <c r="J20381" s="39"/>
    </row>
    <row r="20382" spans="8:10" ht="15" x14ac:dyDescent="0.25">
      <c r="H20382" s="39"/>
      <c r="I20382" s="39"/>
      <c r="J20382" s="39"/>
    </row>
    <row r="20383" spans="8:10" ht="15" x14ac:dyDescent="0.25">
      <c r="H20383" s="39"/>
      <c r="I20383" s="39"/>
      <c r="J20383" s="39"/>
    </row>
    <row r="20384" spans="8:10" ht="15" x14ac:dyDescent="0.25">
      <c r="H20384" s="39"/>
      <c r="I20384" s="39"/>
      <c r="J20384" s="39"/>
    </row>
    <row r="20385" spans="8:10" ht="15" x14ac:dyDescent="0.25">
      <c r="H20385" s="39"/>
      <c r="I20385" s="39"/>
      <c r="J20385" s="39"/>
    </row>
    <row r="20386" spans="8:10" ht="15" x14ac:dyDescent="0.25">
      <c r="H20386" s="39"/>
      <c r="I20386" s="39"/>
      <c r="J20386" s="39"/>
    </row>
    <row r="20387" spans="8:10" ht="15" x14ac:dyDescent="0.25">
      <c r="H20387" s="39"/>
      <c r="I20387" s="39"/>
      <c r="J20387" s="39"/>
    </row>
    <row r="20388" spans="8:10" ht="15" x14ac:dyDescent="0.25">
      <c r="H20388" s="39"/>
      <c r="I20388" s="39"/>
      <c r="J20388" s="39"/>
    </row>
    <row r="20389" spans="8:10" ht="15" x14ac:dyDescent="0.25">
      <c r="H20389" s="39"/>
      <c r="I20389" s="39"/>
      <c r="J20389" s="39"/>
    </row>
    <row r="20390" spans="8:10" ht="15" x14ac:dyDescent="0.25">
      <c r="H20390" s="39"/>
      <c r="I20390" s="39"/>
      <c r="J20390" s="39"/>
    </row>
    <row r="20391" spans="8:10" ht="15" x14ac:dyDescent="0.25">
      <c r="H20391" s="39"/>
      <c r="I20391" s="39"/>
      <c r="J20391" s="39"/>
    </row>
    <row r="20392" spans="8:10" ht="15" x14ac:dyDescent="0.25">
      <c r="H20392" s="39"/>
      <c r="I20392" s="39"/>
      <c r="J20392" s="39"/>
    </row>
    <row r="20393" spans="8:10" ht="15" x14ac:dyDescent="0.25">
      <c r="H20393" s="39"/>
      <c r="I20393" s="39"/>
      <c r="J20393" s="39"/>
    </row>
    <row r="20394" spans="8:10" ht="15" x14ac:dyDescent="0.25">
      <c r="H20394" s="39"/>
      <c r="I20394" s="39"/>
      <c r="J20394" s="39"/>
    </row>
    <row r="20395" spans="8:10" ht="15" x14ac:dyDescent="0.25">
      <c r="H20395" s="39"/>
      <c r="I20395" s="39"/>
      <c r="J20395" s="39"/>
    </row>
    <row r="20396" spans="8:10" ht="15" x14ac:dyDescent="0.25">
      <c r="H20396" s="39"/>
      <c r="I20396" s="39"/>
      <c r="J20396" s="39"/>
    </row>
    <row r="20397" spans="8:10" ht="15" x14ac:dyDescent="0.25">
      <c r="H20397" s="39"/>
      <c r="I20397" s="39"/>
      <c r="J20397" s="39"/>
    </row>
    <row r="20398" spans="8:10" ht="15" x14ac:dyDescent="0.25">
      <c r="H20398" s="39"/>
      <c r="I20398" s="39"/>
      <c r="J20398" s="39"/>
    </row>
    <row r="20399" spans="8:10" ht="15" x14ac:dyDescent="0.25">
      <c r="H20399" s="39"/>
      <c r="I20399" s="39"/>
      <c r="J20399" s="39"/>
    </row>
    <row r="20400" spans="8:10" ht="15" x14ac:dyDescent="0.25">
      <c r="H20400" s="39"/>
      <c r="I20400" s="39"/>
      <c r="J20400" s="39"/>
    </row>
    <row r="20401" spans="8:10" ht="15" x14ac:dyDescent="0.25">
      <c r="H20401" s="39"/>
      <c r="I20401" s="39"/>
      <c r="J20401" s="39"/>
    </row>
    <row r="20402" spans="8:10" ht="15" x14ac:dyDescent="0.25">
      <c r="H20402" s="39"/>
      <c r="I20402" s="39"/>
      <c r="J20402" s="39"/>
    </row>
    <row r="20403" spans="8:10" ht="15" x14ac:dyDescent="0.25">
      <c r="H20403" s="39"/>
      <c r="I20403" s="39"/>
      <c r="J20403" s="39"/>
    </row>
    <row r="20404" spans="8:10" ht="15" x14ac:dyDescent="0.25">
      <c r="H20404" s="39"/>
      <c r="I20404" s="39"/>
      <c r="J20404" s="39"/>
    </row>
    <row r="20405" spans="8:10" ht="15" x14ac:dyDescent="0.25">
      <c r="H20405" s="39"/>
      <c r="I20405" s="39"/>
      <c r="J20405" s="39"/>
    </row>
    <row r="20406" spans="8:10" ht="15" x14ac:dyDescent="0.25">
      <c r="H20406" s="39"/>
      <c r="I20406" s="39"/>
      <c r="J20406" s="39"/>
    </row>
    <row r="20407" spans="8:10" ht="15" x14ac:dyDescent="0.25">
      <c r="H20407" s="39"/>
      <c r="I20407" s="39"/>
      <c r="J20407" s="39"/>
    </row>
    <row r="20408" spans="8:10" ht="15" x14ac:dyDescent="0.25">
      <c r="H20408" s="39"/>
      <c r="I20408" s="39"/>
      <c r="J20408" s="39"/>
    </row>
    <row r="20409" spans="8:10" ht="15" x14ac:dyDescent="0.25">
      <c r="H20409" s="39"/>
      <c r="I20409" s="39"/>
      <c r="J20409" s="39"/>
    </row>
    <row r="20410" spans="8:10" ht="15" x14ac:dyDescent="0.25">
      <c r="H20410" s="39"/>
      <c r="I20410" s="39"/>
      <c r="J20410" s="39"/>
    </row>
    <row r="20411" spans="8:10" ht="15" x14ac:dyDescent="0.25">
      <c r="H20411" s="39"/>
      <c r="I20411" s="39"/>
      <c r="J20411" s="39"/>
    </row>
    <row r="20412" spans="8:10" ht="15" x14ac:dyDescent="0.25">
      <c r="H20412" s="39"/>
      <c r="I20412" s="39"/>
      <c r="J20412" s="39"/>
    </row>
    <row r="20413" spans="8:10" ht="15" x14ac:dyDescent="0.25">
      <c r="H20413" s="39"/>
      <c r="I20413" s="39"/>
      <c r="J20413" s="39"/>
    </row>
    <row r="20414" spans="8:10" ht="15" x14ac:dyDescent="0.25">
      <c r="H20414" s="39"/>
      <c r="I20414" s="39"/>
      <c r="J20414" s="39"/>
    </row>
    <row r="20415" spans="8:10" ht="15" x14ac:dyDescent="0.25">
      <c r="H20415" s="39"/>
      <c r="I20415" s="39"/>
      <c r="J20415" s="39"/>
    </row>
    <row r="20416" spans="8:10" ht="15" x14ac:dyDescent="0.25">
      <c r="H20416" s="39"/>
      <c r="I20416" s="39"/>
      <c r="J20416" s="39"/>
    </row>
    <row r="20417" spans="8:10" ht="15" x14ac:dyDescent="0.25">
      <c r="H20417" s="39"/>
      <c r="I20417" s="39"/>
      <c r="J20417" s="39"/>
    </row>
    <row r="20418" spans="8:10" ht="15" x14ac:dyDescent="0.25">
      <c r="H20418" s="39"/>
      <c r="I20418" s="39"/>
      <c r="J20418" s="39"/>
    </row>
    <row r="20419" spans="8:10" ht="15" x14ac:dyDescent="0.25">
      <c r="H20419" s="39"/>
      <c r="I20419" s="39"/>
      <c r="J20419" s="39"/>
    </row>
    <row r="20420" spans="8:10" ht="15" x14ac:dyDescent="0.25">
      <c r="H20420" s="39"/>
      <c r="I20420" s="39"/>
      <c r="J20420" s="39"/>
    </row>
    <row r="20421" spans="8:10" ht="15" x14ac:dyDescent="0.25">
      <c r="H20421" s="39"/>
      <c r="I20421" s="39"/>
      <c r="J20421" s="39"/>
    </row>
    <row r="20422" spans="8:10" ht="15" x14ac:dyDescent="0.25">
      <c r="H20422" s="39"/>
      <c r="I20422" s="39"/>
      <c r="J20422" s="39"/>
    </row>
    <row r="20423" spans="8:10" ht="15" x14ac:dyDescent="0.25">
      <c r="H20423" s="39"/>
      <c r="I20423" s="39"/>
      <c r="J20423" s="39"/>
    </row>
    <row r="20424" spans="8:10" ht="15" x14ac:dyDescent="0.25">
      <c r="H20424" s="39"/>
      <c r="I20424" s="39"/>
      <c r="J20424" s="39"/>
    </row>
    <row r="20425" spans="8:10" ht="15" x14ac:dyDescent="0.25">
      <c r="H20425" s="39"/>
      <c r="I20425" s="39"/>
      <c r="J20425" s="39"/>
    </row>
    <row r="20426" spans="8:10" ht="15" x14ac:dyDescent="0.25">
      <c r="H20426" s="39"/>
      <c r="I20426" s="39"/>
      <c r="J20426" s="39"/>
    </row>
    <row r="20427" spans="8:10" ht="15" x14ac:dyDescent="0.25">
      <c r="H20427" s="39"/>
      <c r="I20427" s="39"/>
      <c r="J20427" s="39"/>
    </row>
    <row r="20428" spans="8:10" ht="15" x14ac:dyDescent="0.25">
      <c r="H20428" s="39"/>
      <c r="I20428" s="39"/>
      <c r="J20428" s="39"/>
    </row>
    <row r="20429" spans="8:10" ht="15" x14ac:dyDescent="0.25">
      <c r="H20429" s="39"/>
      <c r="I20429" s="39"/>
      <c r="J20429" s="39"/>
    </row>
    <row r="20430" spans="8:10" ht="15" x14ac:dyDescent="0.25">
      <c r="H20430" s="39"/>
      <c r="I20430" s="39"/>
      <c r="J20430" s="39"/>
    </row>
    <row r="20431" spans="8:10" ht="15" x14ac:dyDescent="0.25">
      <c r="H20431" s="39"/>
      <c r="I20431" s="39"/>
      <c r="J20431" s="39"/>
    </row>
    <row r="20432" spans="8:10" ht="15" x14ac:dyDescent="0.25">
      <c r="H20432" s="39"/>
      <c r="I20432" s="39"/>
      <c r="J20432" s="39"/>
    </row>
    <row r="20433" spans="8:10" ht="15" x14ac:dyDescent="0.25">
      <c r="H20433" s="39"/>
      <c r="I20433" s="39"/>
      <c r="J20433" s="39"/>
    </row>
    <row r="20434" spans="8:10" ht="15" x14ac:dyDescent="0.25">
      <c r="H20434" s="39"/>
      <c r="I20434" s="39"/>
      <c r="J20434" s="39"/>
    </row>
    <row r="20435" spans="8:10" ht="15" x14ac:dyDescent="0.25">
      <c r="H20435" s="39"/>
      <c r="I20435" s="39"/>
      <c r="J20435" s="39"/>
    </row>
    <row r="20436" spans="8:10" ht="15" x14ac:dyDescent="0.25">
      <c r="H20436" s="39"/>
      <c r="I20436" s="39"/>
      <c r="J20436" s="39"/>
    </row>
    <row r="20437" spans="8:10" ht="15" x14ac:dyDescent="0.25">
      <c r="H20437" s="39"/>
      <c r="I20437" s="39"/>
      <c r="J20437" s="39"/>
    </row>
    <row r="20438" spans="8:10" ht="15" x14ac:dyDescent="0.25">
      <c r="H20438" s="39"/>
      <c r="I20438" s="39"/>
      <c r="J20438" s="39"/>
    </row>
    <row r="20439" spans="8:10" ht="15" x14ac:dyDescent="0.25">
      <c r="H20439" s="39"/>
      <c r="I20439" s="39"/>
      <c r="J20439" s="39"/>
    </row>
    <row r="20440" spans="8:10" ht="15" x14ac:dyDescent="0.25">
      <c r="H20440" s="39"/>
      <c r="I20440" s="39"/>
      <c r="J20440" s="39"/>
    </row>
    <row r="20441" spans="8:10" ht="15" x14ac:dyDescent="0.25">
      <c r="H20441" s="39"/>
      <c r="I20441" s="39"/>
      <c r="J20441" s="39"/>
    </row>
    <row r="20442" spans="8:10" ht="15" x14ac:dyDescent="0.25">
      <c r="H20442" s="39"/>
      <c r="I20442" s="39"/>
      <c r="J20442" s="39"/>
    </row>
    <row r="20443" spans="8:10" ht="15" x14ac:dyDescent="0.25">
      <c r="H20443" s="39"/>
      <c r="I20443" s="39"/>
      <c r="J20443" s="39"/>
    </row>
    <row r="20444" spans="8:10" ht="15" x14ac:dyDescent="0.25">
      <c r="H20444" s="39"/>
      <c r="I20444" s="39"/>
      <c r="J20444" s="39"/>
    </row>
    <row r="20445" spans="8:10" ht="15" x14ac:dyDescent="0.25">
      <c r="H20445" s="39"/>
      <c r="I20445" s="39"/>
      <c r="J20445" s="39"/>
    </row>
    <row r="20446" spans="8:10" ht="15" x14ac:dyDescent="0.25">
      <c r="H20446" s="39"/>
      <c r="I20446" s="39"/>
      <c r="J20446" s="39"/>
    </row>
    <row r="20447" spans="8:10" ht="15" x14ac:dyDescent="0.25">
      <c r="H20447" s="39"/>
      <c r="I20447" s="39"/>
      <c r="J20447" s="39"/>
    </row>
    <row r="20448" spans="8:10" ht="15" x14ac:dyDescent="0.25">
      <c r="H20448" s="39"/>
      <c r="I20448" s="39"/>
      <c r="J20448" s="39"/>
    </row>
    <row r="20449" spans="8:10" ht="15" x14ac:dyDescent="0.25">
      <c r="H20449" s="39"/>
      <c r="I20449" s="39"/>
      <c r="J20449" s="39"/>
    </row>
    <row r="20450" spans="8:10" ht="15" x14ac:dyDescent="0.25">
      <c r="H20450" s="39"/>
      <c r="I20450" s="39"/>
      <c r="J20450" s="39"/>
    </row>
    <row r="20451" spans="8:10" ht="15" x14ac:dyDescent="0.25">
      <c r="H20451" s="39"/>
      <c r="I20451" s="39"/>
      <c r="J20451" s="39"/>
    </row>
    <row r="20452" spans="8:10" ht="15" x14ac:dyDescent="0.25">
      <c r="H20452" s="39"/>
      <c r="I20452" s="39"/>
      <c r="J20452" s="39"/>
    </row>
    <row r="20453" spans="8:10" ht="15" x14ac:dyDescent="0.25">
      <c r="H20453" s="39"/>
      <c r="I20453" s="39"/>
      <c r="J20453" s="39"/>
    </row>
    <row r="20454" spans="8:10" ht="15" x14ac:dyDescent="0.25">
      <c r="H20454" s="39"/>
      <c r="I20454" s="39"/>
      <c r="J20454" s="39"/>
    </row>
    <row r="20455" spans="8:10" ht="15" x14ac:dyDescent="0.25">
      <c r="H20455" s="39"/>
      <c r="I20455" s="39"/>
      <c r="J20455" s="39"/>
    </row>
    <row r="20456" spans="8:10" ht="15" x14ac:dyDescent="0.25">
      <c r="H20456" s="39"/>
      <c r="I20456" s="39"/>
      <c r="J20456" s="39"/>
    </row>
    <row r="20457" spans="8:10" ht="15" x14ac:dyDescent="0.25">
      <c r="H20457" s="39"/>
      <c r="I20457" s="39"/>
      <c r="J20457" s="39"/>
    </row>
    <row r="20458" spans="8:10" ht="15" x14ac:dyDescent="0.25">
      <c r="H20458" s="39"/>
      <c r="I20458" s="39"/>
      <c r="J20458" s="39"/>
    </row>
    <row r="20459" spans="8:10" ht="15" x14ac:dyDescent="0.25">
      <c r="H20459" s="39"/>
      <c r="I20459" s="39"/>
      <c r="J20459" s="39"/>
    </row>
    <row r="20460" spans="8:10" ht="15" x14ac:dyDescent="0.25">
      <c r="H20460" s="39"/>
      <c r="I20460" s="39"/>
      <c r="J20460" s="39"/>
    </row>
    <row r="20461" spans="8:10" ht="15" x14ac:dyDescent="0.25">
      <c r="H20461" s="39"/>
      <c r="I20461" s="39"/>
      <c r="J20461" s="39"/>
    </row>
    <row r="20462" spans="8:10" ht="15" x14ac:dyDescent="0.25">
      <c r="H20462" s="39"/>
      <c r="I20462" s="39"/>
      <c r="J20462" s="39"/>
    </row>
    <row r="20463" spans="8:10" ht="15" x14ac:dyDescent="0.25">
      <c r="H20463" s="39"/>
      <c r="I20463" s="39"/>
      <c r="J20463" s="39"/>
    </row>
    <row r="20464" spans="8:10" ht="15" x14ac:dyDescent="0.25">
      <c r="H20464" s="39"/>
      <c r="I20464" s="39"/>
      <c r="J20464" s="39"/>
    </row>
    <row r="20465" spans="8:10" ht="15" x14ac:dyDescent="0.25">
      <c r="H20465" s="39"/>
      <c r="I20465" s="39"/>
      <c r="J20465" s="39"/>
    </row>
    <row r="20466" spans="8:10" ht="15" x14ac:dyDescent="0.25">
      <c r="H20466" s="39"/>
      <c r="I20466" s="39"/>
      <c r="J20466" s="39"/>
    </row>
    <row r="20467" spans="8:10" ht="15" x14ac:dyDescent="0.25">
      <c r="H20467" s="39"/>
      <c r="I20467" s="39"/>
      <c r="J20467" s="39"/>
    </row>
    <row r="20468" spans="8:10" ht="15" x14ac:dyDescent="0.25">
      <c r="H20468" s="39"/>
      <c r="I20468" s="39"/>
      <c r="J20468" s="39"/>
    </row>
    <row r="20469" spans="8:10" ht="15" x14ac:dyDescent="0.25">
      <c r="H20469" s="39"/>
      <c r="I20469" s="39"/>
      <c r="J20469" s="39"/>
    </row>
    <row r="20470" spans="8:10" ht="15" x14ac:dyDescent="0.25">
      <c r="H20470" s="39"/>
      <c r="I20470" s="39"/>
      <c r="J20470" s="39"/>
    </row>
    <row r="20471" spans="8:10" ht="15" x14ac:dyDescent="0.25">
      <c r="H20471" s="39"/>
      <c r="I20471" s="39"/>
      <c r="J20471" s="39"/>
    </row>
    <row r="20472" spans="8:10" ht="15" x14ac:dyDescent="0.25">
      <c r="H20472" s="39"/>
      <c r="I20472" s="39"/>
      <c r="J20472" s="39"/>
    </row>
    <row r="20473" spans="8:10" ht="15" x14ac:dyDescent="0.25">
      <c r="H20473" s="39"/>
      <c r="I20473" s="39"/>
      <c r="J20473" s="39"/>
    </row>
    <row r="20474" spans="8:10" ht="15" x14ac:dyDescent="0.25">
      <c r="H20474" s="39"/>
      <c r="I20474" s="39"/>
      <c r="J20474" s="39"/>
    </row>
    <row r="20475" spans="8:10" ht="15" x14ac:dyDescent="0.25">
      <c r="H20475" s="39"/>
      <c r="I20475" s="39"/>
      <c r="J20475" s="39"/>
    </row>
    <row r="20476" spans="8:10" ht="15" x14ac:dyDescent="0.25">
      <c r="H20476" s="39"/>
      <c r="I20476" s="39"/>
      <c r="J20476" s="39"/>
    </row>
    <row r="20477" spans="8:10" ht="15" x14ac:dyDescent="0.25">
      <c r="H20477" s="39"/>
      <c r="I20477" s="39"/>
      <c r="J20477" s="39"/>
    </row>
    <row r="20478" spans="8:10" ht="15" x14ac:dyDescent="0.25">
      <c r="H20478" s="39"/>
      <c r="I20478" s="39"/>
      <c r="J20478" s="39"/>
    </row>
    <row r="20479" spans="8:10" ht="15" x14ac:dyDescent="0.25">
      <c r="H20479" s="39"/>
      <c r="I20479" s="39"/>
      <c r="J20479" s="39"/>
    </row>
    <row r="20480" spans="8:10" ht="15" x14ac:dyDescent="0.25">
      <c r="H20480" s="39"/>
      <c r="I20480" s="39"/>
      <c r="J20480" s="39"/>
    </row>
    <row r="20481" spans="8:10" ht="15" x14ac:dyDescent="0.25">
      <c r="H20481" s="39"/>
      <c r="I20481" s="39"/>
      <c r="J20481" s="39"/>
    </row>
    <row r="20482" spans="8:10" ht="15" x14ac:dyDescent="0.25">
      <c r="H20482" s="39"/>
      <c r="I20482" s="39"/>
      <c r="J20482" s="39"/>
    </row>
    <row r="20483" spans="8:10" ht="15" x14ac:dyDescent="0.25">
      <c r="H20483" s="39"/>
      <c r="I20483" s="39"/>
      <c r="J20483" s="39"/>
    </row>
    <row r="20484" spans="8:10" ht="15" x14ac:dyDescent="0.25">
      <c r="H20484" s="39"/>
      <c r="I20484" s="39"/>
      <c r="J20484" s="39"/>
    </row>
    <row r="20485" spans="8:10" ht="15" x14ac:dyDescent="0.25">
      <c r="H20485" s="39"/>
      <c r="I20485" s="39"/>
      <c r="J20485" s="39"/>
    </row>
    <row r="20486" spans="8:10" ht="15" x14ac:dyDescent="0.25">
      <c r="H20486" s="39"/>
      <c r="I20486" s="39"/>
      <c r="J20486" s="39"/>
    </row>
    <row r="20487" spans="8:10" ht="15" x14ac:dyDescent="0.25">
      <c r="H20487" s="39"/>
      <c r="I20487" s="39"/>
      <c r="J20487" s="39"/>
    </row>
    <row r="20488" spans="8:10" ht="15" x14ac:dyDescent="0.25">
      <c r="H20488" s="39"/>
      <c r="I20488" s="39"/>
      <c r="J20488" s="39"/>
    </row>
    <row r="20489" spans="8:10" ht="15" x14ac:dyDescent="0.25">
      <c r="H20489" s="39"/>
      <c r="I20489" s="39"/>
      <c r="J20489" s="39"/>
    </row>
    <row r="20490" spans="8:10" ht="15" x14ac:dyDescent="0.25">
      <c r="H20490" s="39"/>
      <c r="I20490" s="39"/>
      <c r="J20490" s="39"/>
    </row>
    <row r="20491" spans="8:10" ht="15" x14ac:dyDescent="0.25">
      <c r="H20491" s="39"/>
      <c r="I20491" s="39"/>
      <c r="J20491" s="39"/>
    </row>
    <row r="20492" spans="8:10" ht="15" x14ac:dyDescent="0.25">
      <c r="H20492" s="39"/>
      <c r="I20492" s="39"/>
      <c r="J20492" s="39"/>
    </row>
    <row r="20493" spans="8:10" ht="15" x14ac:dyDescent="0.25">
      <c r="H20493" s="39"/>
      <c r="I20493" s="39"/>
      <c r="J20493" s="39"/>
    </row>
    <row r="20494" spans="8:10" ht="15" x14ac:dyDescent="0.25">
      <c r="H20494" s="39"/>
      <c r="I20494" s="39"/>
      <c r="J20494" s="39"/>
    </row>
    <row r="20495" spans="8:10" ht="15" x14ac:dyDescent="0.25">
      <c r="H20495" s="39"/>
      <c r="I20495" s="39"/>
      <c r="J20495" s="39"/>
    </row>
    <row r="20496" spans="8:10" ht="15" x14ac:dyDescent="0.25">
      <c r="H20496" s="39"/>
      <c r="I20496" s="39"/>
      <c r="J20496" s="39"/>
    </row>
    <row r="20497" spans="8:10" ht="15" x14ac:dyDescent="0.25">
      <c r="H20497" s="39"/>
      <c r="I20497" s="39"/>
      <c r="J20497" s="39"/>
    </row>
    <row r="20498" spans="8:10" ht="15" x14ac:dyDescent="0.25">
      <c r="H20498" s="39"/>
      <c r="I20498" s="39"/>
      <c r="J20498" s="39"/>
    </row>
    <row r="20499" spans="8:10" ht="15" x14ac:dyDescent="0.25">
      <c r="H20499" s="39"/>
      <c r="I20499" s="39"/>
      <c r="J20499" s="39"/>
    </row>
    <row r="20500" spans="8:10" ht="15" x14ac:dyDescent="0.25">
      <c r="H20500" s="39"/>
      <c r="I20500" s="39"/>
      <c r="J20500" s="39"/>
    </row>
    <row r="20501" spans="8:10" ht="15" x14ac:dyDescent="0.25">
      <c r="H20501" s="39"/>
      <c r="I20501" s="39"/>
      <c r="J20501" s="39"/>
    </row>
    <row r="20502" spans="8:10" ht="15" x14ac:dyDescent="0.25">
      <c r="H20502" s="39"/>
      <c r="I20502" s="39"/>
      <c r="J20502" s="39"/>
    </row>
    <row r="20503" spans="8:10" ht="15" x14ac:dyDescent="0.25">
      <c r="H20503" s="39"/>
      <c r="I20503" s="39"/>
      <c r="J20503" s="39"/>
    </row>
    <row r="20504" spans="8:10" ht="15" x14ac:dyDescent="0.25">
      <c r="H20504" s="39"/>
      <c r="I20504" s="39"/>
      <c r="J20504" s="39"/>
    </row>
    <row r="20505" spans="8:10" ht="15" x14ac:dyDescent="0.25">
      <c r="H20505" s="39"/>
      <c r="I20505" s="39"/>
      <c r="J20505" s="39"/>
    </row>
    <row r="20506" spans="8:10" ht="15" x14ac:dyDescent="0.25">
      <c r="H20506" s="39"/>
      <c r="I20506" s="39"/>
      <c r="J20506" s="39"/>
    </row>
    <row r="20507" spans="8:10" ht="15" x14ac:dyDescent="0.25">
      <c r="H20507" s="39"/>
      <c r="I20507" s="39"/>
      <c r="J20507" s="39"/>
    </row>
    <row r="20508" spans="8:10" ht="15" x14ac:dyDescent="0.25">
      <c r="H20508" s="39"/>
      <c r="I20508" s="39"/>
      <c r="J20508" s="39"/>
    </row>
    <row r="20509" spans="8:10" ht="15" x14ac:dyDescent="0.25">
      <c r="H20509" s="39"/>
      <c r="I20509" s="39"/>
      <c r="J20509" s="39"/>
    </row>
    <row r="20510" spans="8:10" ht="15" x14ac:dyDescent="0.25">
      <c r="H20510" s="39"/>
      <c r="I20510" s="39"/>
      <c r="J20510" s="39"/>
    </row>
    <row r="20511" spans="8:10" ht="15" x14ac:dyDescent="0.25">
      <c r="H20511" s="39"/>
      <c r="I20511" s="39"/>
      <c r="J20511" s="39"/>
    </row>
    <row r="20512" spans="8:10" ht="15" x14ac:dyDescent="0.25">
      <c r="H20512" s="39"/>
      <c r="I20512" s="39"/>
      <c r="J20512" s="39"/>
    </row>
    <row r="20513" spans="8:10" ht="15" x14ac:dyDescent="0.25">
      <c r="H20513" s="39"/>
      <c r="I20513" s="39"/>
      <c r="J20513" s="39"/>
    </row>
    <row r="20514" spans="8:10" ht="15" x14ac:dyDescent="0.25">
      <c r="H20514" s="39"/>
      <c r="I20514" s="39"/>
      <c r="J20514" s="39"/>
    </row>
    <row r="20515" spans="8:10" ht="15" x14ac:dyDescent="0.25">
      <c r="H20515" s="39"/>
      <c r="I20515" s="39"/>
      <c r="J20515" s="39"/>
    </row>
    <row r="20516" spans="8:10" ht="15" x14ac:dyDescent="0.25">
      <c r="H20516" s="39"/>
      <c r="I20516" s="39"/>
      <c r="J20516" s="39"/>
    </row>
    <row r="20517" spans="8:10" ht="15" x14ac:dyDescent="0.25">
      <c r="H20517" s="39"/>
      <c r="I20517" s="39"/>
      <c r="J20517" s="39"/>
    </row>
    <row r="20518" spans="8:10" ht="15" x14ac:dyDescent="0.25">
      <c r="H20518" s="39"/>
      <c r="I20518" s="39"/>
      <c r="J20518" s="39"/>
    </row>
    <row r="20519" spans="8:10" ht="15" x14ac:dyDescent="0.25">
      <c r="H20519" s="39"/>
      <c r="I20519" s="39"/>
      <c r="J20519" s="39"/>
    </row>
    <row r="20520" spans="8:10" ht="15" x14ac:dyDescent="0.25">
      <c r="H20520" s="39"/>
      <c r="I20520" s="39"/>
      <c r="J20520" s="39"/>
    </row>
    <row r="20521" spans="8:10" ht="15" x14ac:dyDescent="0.25">
      <c r="H20521" s="39"/>
      <c r="I20521" s="39"/>
      <c r="J20521" s="39"/>
    </row>
    <row r="20522" spans="8:10" ht="15" x14ac:dyDescent="0.25">
      <c r="H20522" s="39"/>
      <c r="I20522" s="39"/>
      <c r="J20522" s="39"/>
    </row>
    <row r="20523" spans="8:10" ht="15" x14ac:dyDescent="0.25">
      <c r="H20523" s="39"/>
      <c r="I20523" s="39"/>
      <c r="J20523" s="39"/>
    </row>
    <row r="20524" spans="8:10" ht="15" x14ac:dyDescent="0.25">
      <c r="H20524" s="39"/>
      <c r="I20524" s="39"/>
      <c r="J20524" s="39"/>
    </row>
    <row r="20525" spans="8:10" ht="15" x14ac:dyDescent="0.25">
      <c r="H20525" s="39"/>
      <c r="I20525" s="39"/>
      <c r="J20525" s="39"/>
    </row>
    <row r="20526" spans="8:10" ht="15" x14ac:dyDescent="0.25">
      <c r="H20526" s="39"/>
      <c r="I20526" s="39"/>
      <c r="J20526" s="39"/>
    </row>
    <row r="20527" spans="8:10" ht="15" x14ac:dyDescent="0.25">
      <c r="H20527" s="39"/>
      <c r="I20527" s="39"/>
      <c r="J20527" s="39"/>
    </row>
    <row r="20528" spans="8:10" ht="15" x14ac:dyDescent="0.25">
      <c r="H20528" s="39"/>
      <c r="I20528" s="39"/>
      <c r="J20528" s="39"/>
    </row>
    <row r="20529" spans="8:10" ht="15" x14ac:dyDescent="0.25">
      <c r="H20529" s="39"/>
      <c r="I20529" s="39"/>
      <c r="J20529" s="39"/>
    </row>
    <row r="20530" spans="8:10" ht="15" x14ac:dyDescent="0.25">
      <c r="H20530" s="39"/>
      <c r="I20530" s="39"/>
      <c r="J20530" s="39"/>
    </row>
    <row r="20531" spans="8:10" ht="15" x14ac:dyDescent="0.25">
      <c r="H20531" s="39"/>
      <c r="I20531" s="39"/>
      <c r="J20531" s="39"/>
    </row>
    <row r="20532" spans="8:10" ht="15" x14ac:dyDescent="0.25">
      <c r="H20532" s="39"/>
      <c r="I20532" s="39"/>
      <c r="J20532" s="39"/>
    </row>
    <row r="20533" spans="8:10" ht="15" x14ac:dyDescent="0.25">
      <c r="H20533" s="39"/>
      <c r="I20533" s="39"/>
      <c r="J20533" s="39"/>
    </row>
    <row r="20534" spans="8:10" ht="15" x14ac:dyDescent="0.25">
      <c r="H20534" s="39"/>
      <c r="I20534" s="39"/>
      <c r="J20534" s="39"/>
    </row>
    <row r="20535" spans="8:10" ht="15" x14ac:dyDescent="0.25">
      <c r="H20535" s="39"/>
      <c r="I20535" s="39"/>
      <c r="J20535" s="39"/>
    </row>
    <row r="20536" spans="8:10" ht="15" x14ac:dyDescent="0.25">
      <c r="H20536" s="39"/>
      <c r="I20536" s="39"/>
      <c r="J20536" s="39"/>
    </row>
    <row r="20537" spans="8:10" ht="15" x14ac:dyDescent="0.25">
      <c r="H20537" s="39"/>
      <c r="I20537" s="39"/>
      <c r="J20537" s="39"/>
    </row>
    <row r="20538" spans="8:10" ht="15" x14ac:dyDescent="0.25">
      <c r="H20538" s="39"/>
      <c r="I20538" s="39"/>
      <c r="J20538" s="39"/>
    </row>
    <row r="20539" spans="8:10" ht="15" x14ac:dyDescent="0.25">
      <c r="H20539" s="39"/>
      <c r="I20539" s="39"/>
      <c r="J20539" s="39"/>
    </row>
    <row r="20540" spans="8:10" ht="15" x14ac:dyDescent="0.25">
      <c r="H20540" s="39"/>
      <c r="I20540" s="39"/>
      <c r="J20540" s="39"/>
    </row>
    <row r="20541" spans="8:10" ht="15" x14ac:dyDescent="0.25">
      <c r="H20541" s="39"/>
      <c r="I20541" s="39"/>
      <c r="J20541" s="39"/>
    </row>
    <row r="20542" spans="8:10" ht="15" x14ac:dyDescent="0.25">
      <c r="H20542" s="39"/>
      <c r="I20542" s="39"/>
      <c r="J20542" s="39"/>
    </row>
    <row r="20543" spans="8:10" ht="15" x14ac:dyDescent="0.25">
      <c r="H20543" s="39"/>
      <c r="I20543" s="39"/>
      <c r="J20543" s="39"/>
    </row>
    <row r="20544" spans="8:10" ht="15" x14ac:dyDescent="0.25">
      <c r="H20544" s="39"/>
      <c r="I20544" s="39"/>
      <c r="J20544" s="39"/>
    </row>
    <row r="20545" spans="8:10" ht="15" x14ac:dyDescent="0.25">
      <c r="H20545" s="39"/>
      <c r="I20545" s="39"/>
      <c r="J20545" s="39"/>
    </row>
    <row r="20546" spans="8:10" ht="15" x14ac:dyDescent="0.25">
      <c r="H20546" s="39"/>
      <c r="I20546" s="39"/>
      <c r="J20546" s="39"/>
    </row>
    <row r="20547" spans="8:10" ht="15" x14ac:dyDescent="0.25">
      <c r="H20547" s="39"/>
      <c r="I20547" s="39"/>
      <c r="J20547" s="39"/>
    </row>
    <row r="20548" spans="8:10" ht="15" x14ac:dyDescent="0.25">
      <c r="H20548" s="39"/>
      <c r="I20548" s="39"/>
      <c r="J20548" s="39"/>
    </row>
    <row r="20549" spans="8:10" ht="15" x14ac:dyDescent="0.25">
      <c r="H20549" s="39"/>
      <c r="I20549" s="39"/>
      <c r="J20549" s="39"/>
    </row>
    <row r="20550" spans="8:10" ht="15" x14ac:dyDescent="0.25">
      <c r="H20550" s="39"/>
      <c r="I20550" s="39"/>
      <c r="J20550" s="39"/>
    </row>
    <row r="20551" spans="8:10" ht="15" x14ac:dyDescent="0.25">
      <c r="H20551" s="39"/>
      <c r="I20551" s="39"/>
      <c r="J20551" s="39"/>
    </row>
    <row r="20552" spans="8:10" ht="15" x14ac:dyDescent="0.25">
      <c r="H20552" s="39"/>
      <c r="I20552" s="39"/>
      <c r="J20552" s="39"/>
    </row>
    <row r="20553" spans="8:10" ht="15" x14ac:dyDescent="0.25">
      <c r="H20553" s="39"/>
      <c r="I20553" s="39"/>
      <c r="J20553" s="39"/>
    </row>
    <row r="20554" spans="8:10" ht="15" x14ac:dyDescent="0.25">
      <c r="H20554" s="39"/>
      <c r="I20554" s="39"/>
      <c r="J20554" s="39"/>
    </row>
    <row r="20555" spans="8:10" ht="15" x14ac:dyDescent="0.25">
      <c r="H20555" s="39"/>
      <c r="I20555" s="39"/>
      <c r="J20555" s="39"/>
    </row>
    <row r="20556" spans="8:10" ht="15" x14ac:dyDescent="0.25">
      <c r="H20556" s="39"/>
      <c r="I20556" s="39"/>
      <c r="J20556" s="39"/>
    </row>
    <row r="20557" spans="8:10" ht="15" x14ac:dyDescent="0.25">
      <c r="H20557" s="39"/>
      <c r="I20557" s="39"/>
      <c r="J20557" s="39"/>
    </row>
    <row r="20558" spans="8:10" ht="15" x14ac:dyDescent="0.25">
      <c r="H20558" s="39"/>
      <c r="I20558" s="39"/>
      <c r="J20558" s="39"/>
    </row>
    <row r="20559" spans="8:10" ht="15" x14ac:dyDescent="0.25">
      <c r="H20559" s="39"/>
      <c r="I20559" s="39"/>
      <c r="J20559" s="39"/>
    </row>
    <row r="20560" spans="8:10" ht="15" x14ac:dyDescent="0.25">
      <c r="H20560" s="39"/>
      <c r="I20560" s="39"/>
      <c r="J20560" s="39"/>
    </row>
    <row r="20561" spans="8:10" ht="15" x14ac:dyDescent="0.25">
      <c r="H20561" s="39"/>
      <c r="I20561" s="39"/>
      <c r="J20561" s="39"/>
    </row>
    <row r="20562" spans="8:10" ht="15" x14ac:dyDescent="0.25">
      <c r="H20562" s="39"/>
      <c r="I20562" s="39"/>
      <c r="J20562" s="39"/>
    </row>
    <row r="20563" spans="8:10" ht="15" x14ac:dyDescent="0.25">
      <c r="H20563" s="39"/>
      <c r="I20563" s="39"/>
      <c r="J20563" s="39"/>
    </row>
    <row r="20564" spans="8:10" ht="15" x14ac:dyDescent="0.25">
      <c r="H20564" s="39"/>
      <c r="I20564" s="39"/>
      <c r="J20564" s="39"/>
    </row>
    <row r="20565" spans="8:10" ht="15" x14ac:dyDescent="0.25">
      <c r="H20565" s="39"/>
      <c r="I20565" s="39"/>
      <c r="J20565" s="39"/>
    </row>
    <row r="20566" spans="8:10" ht="15" x14ac:dyDescent="0.25">
      <c r="H20566" s="39"/>
      <c r="I20566" s="39"/>
      <c r="J20566" s="39"/>
    </row>
    <row r="20567" spans="8:10" ht="15" x14ac:dyDescent="0.25">
      <c r="H20567" s="39"/>
      <c r="I20567" s="39"/>
      <c r="J20567" s="39"/>
    </row>
    <row r="20568" spans="8:10" ht="15" x14ac:dyDescent="0.25">
      <c r="H20568" s="39"/>
      <c r="I20568" s="39"/>
      <c r="J20568" s="39"/>
    </row>
    <row r="20569" spans="8:10" ht="15" x14ac:dyDescent="0.25">
      <c r="H20569" s="39"/>
      <c r="I20569" s="39"/>
      <c r="J20569" s="39"/>
    </row>
    <row r="20570" spans="8:10" ht="15" x14ac:dyDescent="0.25">
      <c r="H20570" s="39"/>
      <c r="I20570" s="39"/>
      <c r="J20570" s="39"/>
    </row>
    <row r="20571" spans="8:10" ht="15" x14ac:dyDescent="0.25">
      <c r="H20571" s="39"/>
      <c r="I20571" s="39"/>
      <c r="J20571" s="39"/>
    </row>
    <row r="20572" spans="8:10" ht="15" x14ac:dyDescent="0.25">
      <c r="H20572" s="39"/>
      <c r="I20572" s="39"/>
      <c r="J20572" s="39"/>
    </row>
    <row r="20573" spans="8:10" ht="15" x14ac:dyDescent="0.25">
      <c r="H20573" s="39"/>
      <c r="I20573" s="39"/>
      <c r="J20573" s="39"/>
    </row>
    <row r="20574" spans="8:10" ht="15" x14ac:dyDescent="0.25">
      <c r="H20574" s="39"/>
      <c r="I20574" s="39"/>
      <c r="J20574" s="39"/>
    </row>
    <row r="20575" spans="8:10" ht="15" x14ac:dyDescent="0.25">
      <c r="H20575" s="39"/>
      <c r="I20575" s="39"/>
      <c r="J20575" s="39"/>
    </row>
    <row r="20576" spans="8:10" ht="15" x14ac:dyDescent="0.25">
      <c r="H20576" s="39"/>
      <c r="I20576" s="39"/>
      <c r="J20576" s="39"/>
    </row>
    <row r="20577" spans="8:10" ht="15" x14ac:dyDescent="0.25">
      <c r="H20577" s="39"/>
      <c r="I20577" s="39"/>
      <c r="J20577" s="39"/>
    </row>
    <row r="20578" spans="8:10" ht="15" x14ac:dyDescent="0.25">
      <c r="H20578" s="39"/>
      <c r="I20578" s="39"/>
      <c r="J20578" s="39"/>
    </row>
    <row r="20579" spans="8:10" ht="15" x14ac:dyDescent="0.25">
      <c r="H20579" s="39"/>
      <c r="I20579" s="39"/>
      <c r="J20579" s="39"/>
    </row>
    <row r="20580" spans="8:10" ht="15" x14ac:dyDescent="0.25">
      <c r="H20580" s="39"/>
      <c r="I20580" s="39"/>
      <c r="J20580" s="39"/>
    </row>
    <row r="20581" spans="8:10" ht="15" x14ac:dyDescent="0.25">
      <c r="H20581" s="39"/>
      <c r="I20581" s="39"/>
      <c r="J20581" s="39"/>
    </row>
    <row r="20582" spans="8:10" ht="15" x14ac:dyDescent="0.25">
      <c r="H20582" s="39"/>
      <c r="I20582" s="39"/>
      <c r="J20582" s="39"/>
    </row>
    <row r="20583" spans="8:10" ht="15" x14ac:dyDescent="0.25">
      <c r="H20583" s="39"/>
      <c r="I20583" s="39"/>
      <c r="J20583" s="39"/>
    </row>
    <row r="20584" spans="8:10" ht="15" x14ac:dyDescent="0.25">
      <c r="H20584" s="39"/>
      <c r="I20584" s="39"/>
      <c r="J20584" s="39"/>
    </row>
    <row r="20585" spans="8:10" ht="15" x14ac:dyDescent="0.25">
      <c r="H20585" s="39"/>
      <c r="I20585" s="39"/>
      <c r="J20585" s="39"/>
    </row>
    <row r="20586" spans="8:10" ht="15" x14ac:dyDescent="0.25">
      <c r="H20586" s="39"/>
      <c r="I20586" s="39"/>
      <c r="J20586" s="39"/>
    </row>
    <row r="20587" spans="8:10" ht="15" x14ac:dyDescent="0.25">
      <c r="H20587" s="39"/>
      <c r="I20587" s="39"/>
      <c r="J20587" s="39"/>
    </row>
    <row r="20588" spans="8:10" ht="15" x14ac:dyDescent="0.25">
      <c r="H20588" s="39"/>
      <c r="I20588" s="39"/>
      <c r="J20588" s="39"/>
    </row>
    <row r="20589" spans="8:10" ht="15" x14ac:dyDescent="0.25">
      <c r="H20589" s="39"/>
      <c r="I20589" s="39"/>
      <c r="J20589" s="39"/>
    </row>
    <row r="20590" spans="8:10" ht="15" x14ac:dyDescent="0.25">
      <c r="H20590" s="39"/>
      <c r="I20590" s="39"/>
      <c r="J20590" s="39"/>
    </row>
    <row r="20591" spans="8:10" ht="15" x14ac:dyDescent="0.25">
      <c r="H20591" s="39"/>
      <c r="I20591" s="39"/>
      <c r="J20591" s="39"/>
    </row>
    <row r="20592" spans="8:10" ht="15" x14ac:dyDescent="0.25">
      <c r="H20592" s="39"/>
      <c r="I20592" s="39"/>
      <c r="J20592" s="39"/>
    </row>
    <row r="20593" spans="8:10" ht="15" x14ac:dyDescent="0.25">
      <c r="H20593" s="39"/>
      <c r="I20593" s="39"/>
      <c r="J20593" s="39"/>
    </row>
    <row r="20594" spans="8:10" ht="15" x14ac:dyDescent="0.25">
      <c r="H20594" s="39"/>
      <c r="I20594" s="39"/>
      <c r="J20594" s="39"/>
    </row>
    <row r="20595" spans="8:10" ht="15" x14ac:dyDescent="0.25">
      <c r="H20595" s="39"/>
      <c r="I20595" s="39"/>
      <c r="J20595" s="39"/>
    </row>
    <row r="20596" spans="8:10" ht="15" x14ac:dyDescent="0.25">
      <c r="H20596" s="39"/>
      <c r="I20596" s="39"/>
      <c r="J20596" s="39"/>
    </row>
    <row r="20597" spans="8:10" ht="15" x14ac:dyDescent="0.25">
      <c r="H20597" s="39"/>
      <c r="I20597" s="39"/>
      <c r="J20597" s="39"/>
    </row>
    <row r="20598" spans="8:10" ht="15" x14ac:dyDescent="0.25">
      <c r="H20598" s="39"/>
      <c r="I20598" s="39"/>
      <c r="J20598" s="39"/>
    </row>
    <row r="20599" spans="8:10" ht="15" x14ac:dyDescent="0.25">
      <c r="H20599" s="39"/>
      <c r="I20599" s="39"/>
      <c r="J20599" s="39"/>
    </row>
    <row r="20600" spans="8:10" ht="15" x14ac:dyDescent="0.25">
      <c r="H20600" s="39"/>
      <c r="I20600" s="39"/>
      <c r="J20600" s="39"/>
    </row>
    <row r="20601" spans="8:10" ht="15" x14ac:dyDescent="0.25">
      <c r="H20601" s="39"/>
      <c r="I20601" s="39"/>
      <c r="J20601" s="39"/>
    </row>
    <row r="20602" spans="8:10" ht="15" x14ac:dyDescent="0.25">
      <c r="H20602" s="39"/>
      <c r="I20602" s="39"/>
      <c r="J20602" s="39"/>
    </row>
    <row r="20603" spans="8:10" ht="15" x14ac:dyDescent="0.25">
      <c r="H20603" s="39"/>
      <c r="I20603" s="39"/>
      <c r="J20603" s="39"/>
    </row>
    <row r="20604" spans="8:10" ht="15" x14ac:dyDescent="0.25">
      <c r="H20604" s="39"/>
      <c r="I20604" s="39"/>
      <c r="J20604" s="39"/>
    </row>
    <row r="20605" spans="8:10" ht="15" x14ac:dyDescent="0.25">
      <c r="H20605" s="39"/>
      <c r="I20605" s="39"/>
      <c r="J20605" s="39"/>
    </row>
    <row r="20606" spans="8:10" ht="15" x14ac:dyDescent="0.25">
      <c r="H20606" s="39"/>
      <c r="I20606" s="39"/>
      <c r="J20606" s="39"/>
    </row>
    <row r="20607" spans="8:10" ht="15" x14ac:dyDescent="0.25">
      <c r="H20607" s="39"/>
      <c r="I20607" s="39"/>
      <c r="J20607" s="39"/>
    </row>
    <row r="20608" spans="8:10" ht="15" x14ac:dyDescent="0.25">
      <c r="H20608" s="39"/>
      <c r="I20608" s="39"/>
      <c r="J20608" s="39"/>
    </row>
    <row r="20609" spans="8:10" ht="15" x14ac:dyDescent="0.25">
      <c r="H20609" s="39"/>
      <c r="I20609" s="39"/>
      <c r="J20609" s="39"/>
    </row>
    <row r="20610" spans="8:10" ht="15" x14ac:dyDescent="0.25">
      <c r="H20610" s="39"/>
      <c r="I20610" s="39"/>
      <c r="J20610" s="39"/>
    </row>
    <row r="20611" spans="8:10" ht="15" x14ac:dyDescent="0.25">
      <c r="H20611" s="39"/>
      <c r="I20611" s="39"/>
      <c r="J20611" s="39"/>
    </row>
    <row r="20612" spans="8:10" ht="15" x14ac:dyDescent="0.25">
      <c r="H20612" s="39"/>
      <c r="I20612" s="39"/>
      <c r="J20612" s="39"/>
    </row>
    <row r="20613" spans="8:10" ht="15" x14ac:dyDescent="0.25">
      <c r="H20613" s="39"/>
      <c r="I20613" s="39"/>
      <c r="J20613" s="39"/>
    </row>
    <row r="20614" spans="8:10" ht="15" x14ac:dyDescent="0.25">
      <c r="H20614" s="39"/>
      <c r="I20614" s="39"/>
      <c r="J20614" s="39"/>
    </row>
    <row r="20615" spans="8:10" ht="15" x14ac:dyDescent="0.25">
      <c r="H20615" s="39"/>
      <c r="I20615" s="39"/>
      <c r="J20615" s="39"/>
    </row>
    <row r="20616" spans="8:10" ht="15" x14ac:dyDescent="0.25">
      <c r="H20616" s="39"/>
      <c r="I20616" s="39"/>
      <c r="J20616" s="39"/>
    </row>
    <row r="20617" spans="8:10" ht="15" x14ac:dyDescent="0.25">
      <c r="H20617" s="39"/>
      <c r="I20617" s="39"/>
      <c r="J20617" s="39"/>
    </row>
    <row r="20618" spans="8:10" ht="15" x14ac:dyDescent="0.25">
      <c r="H20618" s="39"/>
      <c r="I20618" s="39"/>
      <c r="J20618" s="39"/>
    </row>
    <row r="20619" spans="8:10" ht="15" x14ac:dyDescent="0.25">
      <c r="H20619" s="39"/>
      <c r="I20619" s="39"/>
      <c r="J20619" s="39"/>
    </row>
    <row r="20620" spans="8:10" ht="15" x14ac:dyDescent="0.25">
      <c r="H20620" s="39"/>
      <c r="I20620" s="39"/>
      <c r="J20620" s="39"/>
    </row>
    <row r="20621" spans="8:10" ht="15" x14ac:dyDescent="0.25">
      <c r="H20621" s="39"/>
      <c r="I20621" s="39"/>
      <c r="J20621" s="39"/>
    </row>
    <row r="20622" spans="8:10" ht="15" x14ac:dyDescent="0.25">
      <c r="H20622" s="39"/>
      <c r="I20622" s="39"/>
      <c r="J20622" s="39"/>
    </row>
    <row r="20623" spans="8:10" ht="15" x14ac:dyDescent="0.25">
      <c r="H20623" s="39"/>
      <c r="I20623" s="39"/>
      <c r="J20623" s="39"/>
    </row>
    <row r="20624" spans="8:10" ht="15" x14ac:dyDescent="0.25">
      <c r="H20624" s="39"/>
      <c r="I20624" s="39"/>
      <c r="J20624" s="39"/>
    </row>
    <row r="20625" spans="8:10" ht="15" x14ac:dyDescent="0.25">
      <c r="H20625" s="39"/>
      <c r="I20625" s="39"/>
      <c r="J20625" s="39"/>
    </row>
    <row r="20626" spans="8:10" ht="15" x14ac:dyDescent="0.25">
      <c r="H20626" s="39"/>
      <c r="I20626" s="39"/>
      <c r="J20626" s="39"/>
    </row>
    <row r="20627" spans="8:10" ht="15" x14ac:dyDescent="0.25">
      <c r="H20627" s="39"/>
      <c r="I20627" s="39"/>
      <c r="J20627" s="39"/>
    </row>
    <row r="20628" spans="8:10" ht="15" x14ac:dyDescent="0.25">
      <c r="H20628" s="39"/>
      <c r="I20628" s="39"/>
      <c r="J20628" s="39"/>
    </row>
    <row r="20629" spans="8:10" ht="15" x14ac:dyDescent="0.25">
      <c r="H20629" s="39"/>
      <c r="I20629" s="39"/>
      <c r="J20629" s="39"/>
    </row>
    <row r="20630" spans="8:10" ht="15" x14ac:dyDescent="0.25">
      <c r="H20630" s="39"/>
      <c r="I20630" s="39"/>
      <c r="J20630" s="39"/>
    </row>
    <row r="20631" spans="8:10" ht="15" x14ac:dyDescent="0.25">
      <c r="H20631" s="39"/>
      <c r="I20631" s="39"/>
      <c r="J20631" s="39"/>
    </row>
    <row r="20632" spans="8:10" ht="15" x14ac:dyDescent="0.25">
      <c r="H20632" s="39"/>
      <c r="I20632" s="39"/>
      <c r="J20632" s="39"/>
    </row>
    <row r="20633" spans="8:10" ht="15" x14ac:dyDescent="0.25">
      <c r="H20633" s="39"/>
      <c r="I20633" s="39"/>
      <c r="J20633" s="39"/>
    </row>
    <row r="20634" spans="8:10" ht="15" x14ac:dyDescent="0.25">
      <c r="H20634" s="39"/>
      <c r="I20634" s="39"/>
      <c r="J20634" s="39"/>
    </row>
    <row r="20635" spans="8:10" ht="15" x14ac:dyDescent="0.25">
      <c r="H20635" s="39"/>
      <c r="I20635" s="39"/>
      <c r="J20635" s="39"/>
    </row>
    <row r="20636" spans="8:10" ht="15" x14ac:dyDescent="0.25">
      <c r="H20636" s="39"/>
      <c r="I20636" s="39"/>
      <c r="J20636" s="39"/>
    </row>
    <row r="20637" spans="8:10" ht="15" x14ac:dyDescent="0.25">
      <c r="H20637" s="39"/>
      <c r="I20637" s="39"/>
      <c r="J20637" s="39"/>
    </row>
    <row r="20638" spans="8:10" ht="15" x14ac:dyDescent="0.25">
      <c r="H20638" s="39"/>
      <c r="I20638" s="39"/>
      <c r="J20638" s="39"/>
    </row>
    <row r="20639" spans="8:10" ht="15" x14ac:dyDescent="0.25">
      <c r="H20639" s="39"/>
      <c r="I20639" s="39"/>
      <c r="J20639" s="39"/>
    </row>
    <row r="20640" spans="8:10" ht="15" x14ac:dyDescent="0.25">
      <c r="H20640" s="39"/>
      <c r="I20640" s="39"/>
      <c r="J20640" s="39"/>
    </row>
    <row r="20641" spans="8:10" ht="15" x14ac:dyDescent="0.25">
      <c r="H20641" s="39"/>
      <c r="I20641" s="39"/>
      <c r="J20641" s="39"/>
    </row>
    <row r="20642" spans="8:10" ht="15" x14ac:dyDescent="0.25">
      <c r="H20642" s="39"/>
      <c r="I20642" s="39"/>
      <c r="J20642" s="39"/>
    </row>
    <row r="20643" spans="8:10" ht="15" x14ac:dyDescent="0.25">
      <c r="H20643" s="39"/>
      <c r="I20643" s="39"/>
      <c r="J20643" s="39"/>
    </row>
    <row r="20644" spans="8:10" ht="15" x14ac:dyDescent="0.25">
      <c r="H20644" s="39"/>
      <c r="I20644" s="39"/>
      <c r="J20644" s="39"/>
    </row>
    <row r="20645" spans="8:10" ht="15" x14ac:dyDescent="0.25">
      <c r="H20645" s="39"/>
      <c r="I20645" s="39"/>
      <c r="J20645" s="39"/>
    </row>
    <row r="20646" spans="8:10" ht="15" x14ac:dyDescent="0.25">
      <c r="H20646" s="39"/>
      <c r="I20646" s="39"/>
      <c r="J20646" s="39"/>
    </row>
    <row r="20647" spans="8:10" ht="15" x14ac:dyDescent="0.25">
      <c r="H20647" s="39"/>
      <c r="I20647" s="39"/>
      <c r="J20647" s="39"/>
    </row>
    <row r="20648" spans="8:10" ht="15" x14ac:dyDescent="0.25">
      <c r="H20648" s="39"/>
      <c r="I20648" s="39"/>
      <c r="J20648" s="39"/>
    </row>
    <row r="20649" spans="8:10" ht="15" x14ac:dyDescent="0.25">
      <c r="H20649" s="39"/>
      <c r="I20649" s="39"/>
      <c r="J20649" s="39"/>
    </row>
    <row r="20650" spans="8:10" ht="15" x14ac:dyDescent="0.25">
      <c r="H20650" s="39"/>
      <c r="I20650" s="39"/>
      <c r="J20650" s="39"/>
    </row>
    <row r="20651" spans="8:10" ht="15" x14ac:dyDescent="0.25">
      <c r="H20651" s="39"/>
      <c r="I20651" s="39"/>
      <c r="J20651" s="39"/>
    </row>
    <row r="20652" spans="8:10" ht="15" x14ac:dyDescent="0.25">
      <c r="H20652" s="39"/>
      <c r="I20652" s="39"/>
      <c r="J20652" s="39"/>
    </row>
    <row r="20653" spans="8:10" ht="15" x14ac:dyDescent="0.25">
      <c r="H20653" s="39"/>
      <c r="I20653" s="39"/>
      <c r="J20653" s="39"/>
    </row>
    <row r="20654" spans="8:10" ht="15" x14ac:dyDescent="0.25">
      <c r="H20654" s="39"/>
      <c r="I20654" s="39"/>
      <c r="J20654" s="39"/>
    </row>
    <row r="20655" spans="8:10" ht="15" x14ac:dyDescent="0.25">
      <c r="H20655" s="39"/>
      <c r="I20655" s="39"/>
      <c r="J20655" s="39"/>
    </row>
    <row r="20656" spans="8:10" ht="15" x14ac:dyDescent="0.25">
      <c r="H20656" s="39"/>
      <c r="I20656" s="39"/>
      <c r="J20656" s="39"/>
    </row>
    <row r="20657" spans="8:10" ht="15" x14ac:dyDescent="0.25">
      <c r="H20657" s="39"/>
      <c r="I20657" s="39"/>
      <c r="J20657" s="39"/>
    </row>
    <row r="20658" spans="8:10" ht="15" x14ac:dyDescent="0.25">
      <c r="H20658" s="39"/>
      <c r="I20658" s="39"/>
      <c r="J20658" s="39"/>
    </row>
    <row r="20659" spans="8:10" ht="15" x14ac:dyDescent="0.25">
      <c r="H20659" s="39"/>
      <c r="I20659" s="39"/>
      <c r="J20659" s="39"/>
    </row>
    <row r="20660" spans="8:10" ht="15" x14ac:dyDescent="0.25">
      <c r="H20660" s="39"/>
      <c r="I20660" s="39"/>
      <c r="J20660" s="39"/>
    </row>
    <row r="20661" spans="8:10" ht="15" x14ac:dyDescent="0.25">
      <c r="H20661" s="39"/>
      <c r="I20661" s="39"/>
      <c r="J20661" s="39"/>
    </row>
    <row r="20662" spans="8:10" ht="15" x14ac:dyDescent="0.25">
      <c r="H20662" s="39"/>
      <c r="I20662" s="39"/>
      <c r="J20662" s="39"/>
    </row>
    <row r="20663" spans="8:10" ht="15" x14ac:dyDescent="0.25">
      <c r="H20663" s="39"/>
      <c r="I20663" s="39"/>
      <c r="J20663" s="39"/>
    </row>
    <row r="20664" spans="8:10" ht="15" x14ac:dyDescent="0.25">
      <c r="H20664" s="39"/>
      <c r="I20664" s="39"/>
      <c r="J20664" s="39"/>
    </row>
    <row r="20665" spans="8:10" ht="15" x14ac:dyDescent="0.25">
      <c r="H20665" s="39"/>
      <c r="I20665" s="39"/>
      <c r="J20665" s="39"/>
    </row>
    <row r="20666" spans="8:10" ht="15" x14ac:dyDescent="0.25">
      <c r="H20666" s="39"/>
      <c r="I20666" s="39"/>
      <c r="J20666" s="39"/>
    </row>
    <row r="20667" spans="8:10" ht="15" x14ac:dyDescent="0.25">
      <c r="H20667" s="39"/>
      <c r="I20667" s="39"/>
      <c r="J20667" s="39"/>
    </row>
    <row r="20668" spans="8:10" ht="15" x14ac:dyDescent="0.25">
      <c r="H20668" s="39"/>
      <c r="I20668" s="39"/>
      <c r="J20668" s="39"/>
    </row>
    <row r="20669" spans="8:10" ht="15" x14ac:dyDescent="0.25">
      <c r="H20669" s="39"/>
      <c r="I20669" s="39"/>
      <c r="J20669" s="39"/>
    </row>
    <row r="20670" spans="8:10" ht="15" x14ac:dyDescent="0.25">
      <c r="H20670" s="39"/>
      <c r="I20670" s="39"/>
      <c r="J20670" s="39"/>
    </row>
    <row r="20671" spans="8:10" ht="15" x14ac:dyDescent="0.25">
      <c r="H20671" s="39"/>
      <c r="I20671" s="39"/>
      <c r="J20671" s="39"/>
    </row>
    <row r="20672" spans="8:10" ht="15" x14ac:dyDescent="0.25">
      <c r="H20672" s="39"/>
      <c r="I20672" s="39"/>
      <c r="J20672" s="39"/>
    </row>
    <row r="20673" spans="8:10" ht="15" x14ac:dyDescent="0.25">
      <c r="H20673" s="39"/>
      <c r="I20673" s="39"/>
      <c r="J20673" s="39"/>
    </row>
    <row r="20674" spans="8:10" ht="15" x14ac:dyDescent="0.25">
      <c r="H20674" s="39"/>
      <c r="I20674" s="39"/>
      <c r="J20674" s="39"/>
    </row>
    <row r="20675" spans="8:10" ht="15" x14ac:dyDescent="0.25">
      <c r="H20675" s="39"/>
      <c r="I20675" s="39"/>
      <c r="J20675" s="39"/>
    </row>
    <row r="20676" spans="8:10" ht="15" x14ac:dyDescent="0.25">
      <c r="H20676" s="39"/>
      <c r="I20676" s="39"/>
      <c r="J20676" s="39"/>
    </row>
    <row r="20677" spans="8:10" ht="15" x14ac:dyDescent="0.25">
      <c r="H20677" s="39"/>
      <c r="I20677" s="39"/>
      <c r="J20677" s="39"/>
    </row>
    <row r="20678" spans="8:10" ht="15" x14ac:dyDescent="0.25">
      <c r="H20678" s="39"/>
      <c r="I20678" s="39"/>
      <c r="J20678" s="39"/>
    </row>
    <row r="20679" spans="8:10" ht="15" x14ac:dyDescent="0.25">
      <c r="H20679" s="39"/>
      <c r="I20679" s="39"/>
      <c r="J20679" s="39"/>
    </row>
    <row r="20680" spans="8:10" ht="15" x14ac:dyDescent="0.25">
      <c r="H20680" s="39"/>
      <c r="I20680" s="39"/>
      <c r="J20680" s="39"/>
    </row>
    <row r="20681" spans="8:10" ht="15" x14ac:dyDescent="0.25">
      <c r="H20681" s="39"/>
      <c r="I20681" s="39"/>
      <c r="J20681" s="39"/>
    </row>
    <row r="20682" spans="8:10" ht="15" x14ac:dyDescent="0.25">
      <c r="H20682" s="39"/>
      <c r="I20682" s="39"/>
      <c r="J20682" s="39"/>
    </row>
    <row r="20683" spans="8:10" ht="15" x14ac:dyDescent="0.25">
      <c r="H20683" s="39"/>
      <c r="I20683" s="39"/>
      <c r="J20683" s="39"/>
    </row>
    <row r="20684" spans="8:10" ht="15" x14ac:dyDescent="0.25">
      <c r="H20684" s="39"/>
      <c r="I20684" s="39"/>
      <c r="J20684" s="39"/>
    </row>
    <row r="20685" spans="8:10" ht="15" x14ac:dyDescent="0.25">
      <c r="H20685" s="39"/>
      <c r="I20685" s="39"/>
      <c r="J20685" s="39"/>
    </row>
    <row r="20686" spans="8:10" ht="15" x14ac:dyDescent="0.25">
      <c r="H20686" s="39"/>
      <c r="I20686" s="39"/>
      <c r="J20686" s="39"/>
    </row>
    <row r="20687" spans="8:10" ht="15" x14ac:dyDescent="0.25">
      <c r="H20687" s="39"/>
      <c r="I20687" s="39"/>
      <c r="J20687" s="39"/>
    </row>
    <row r="20688" spans="8:10" ht="15" x14ac:dyDescent="0.25">
      <c r="H20688" s="39"/>
      <c r="I20688" s="39"/>
      <c r="J20688" s="39"/>
    </row>
    <row r="20689" spans="8:10" ht="15" x14ac:dyDescent="0.25">
      <c r="H20689" s="39"/>
      <c r="I20689" s="39"/>
      <c r="J20689" s="39"/>
    </row>
    <row r="20690" spans="8:10" ht="15" x14ac:dyDescent="0.25">
      <c r="H20690" s="39"/>
      <c r="I20690" s="39"/>
      <c r="J20690" s="39"/>
    </row>
    <row r="20691" spans="8:10" ht="15" x14ac:dyDescent="0.25">
      <c r="H20691" s="39"/>
      <c r="I20691" s="39"/>
      <c r="J20691" s="39"/>
    </row>
    <row r="20692" spans="8:10" ht="15" x14ac:dyDescent="0.25">
      <c r="H20692" s="39"/>
      <c r="I20692" s="39"/>
      <c r="J20692" s="39"/>
    </row>
    <row r="20693" spans="8:10" ht="15" x14ac:dyDescent="0.25">
      <c r="H20693" s="39"/>
      <c r="I20693" s="39"/>
      <c r="J20693" s="39"/>
    </row>
    <row r="20694" spans="8:10" ht="15" x14ac:dyDescent="0.25">
      <c r="H20694" s="39"/>
      <c r="I20694" s="39"/>
      <c r="J20694" s="39"/>
    </row>
    <row r="20695" spans="8:10" ht="15" x14ac:dyDescent="0.25">
      <c r="H20695" s="39"/>
      <c r="I20695" s="39"/>
      <c r="J20695" s="39"/>
    </row>
    <row r="20696" spans="8:10" ht="15" x14ac:dyDescent="0.25">
      <c r="H20696" s="39"/>
      <c r="I20696" s="39"/>
      <c r="J20696" s="39"/>
    </row>
    <row r="20697" spans="8:10" ht="15" x14ac:dyDescent="0.25">
      <c r="H20697" s="39"/>
      <c r="I20697" s="39"/>
      <c r="J20697" s="39"/>
    </row>
    <row r="20698" spans="8:10" ht="15" x14ac:dyDescent="0.25">
      <c r="H20698" s="39"/>
      <c r="I20698" s="39"/>
      <c r="J20698" s="39"/>
    </row>
    <row r="20699" spans="8:10" ht="15" x14ac:dyDescent="0.25">
      <c r="H20699" s="39"/>
      <c r="I20699" s="39"/>
      <c r="J20699" s="39"/>
    </row>
    <row r="20700" spans="8:10" ht="15" x14ac:dyDescent="0.25">
      <c r="H20700" s="39"/>
      <c r="I20700" s="39"/>
      <c r="J20700" s="39"/>
    </row>
    <row r="20701" spans="8:10" ht="15" x14ac:dyDescent="0.25">
      <c r="H20701" s="39"/>
      <c r="I20701" s="39"/>
      <c r="J20701" s="39"/>
    </row>
    <row r="20702" spans="8:10" ht="15" x14ac:dyDescent="0.25">
      <c r="H20702" s="39"/>
      <c r="I20702" s="39"/>
      <c r="J20702" s="39"/>
    </row>
    <row r="20703" spans="8:10" ht="15" x14ac:dyDescent="0.25">
      <c r="H20703" s="39"/>
      <c r="I20703" s="39"/>
      <c r="J20703" s="39"/>
    </row>
    <row r="20704" spans="8:10" ht="15" x14ac:dyDescent="0.25">
      <c r="H20704" s="39"/>
      <c r="I20704" s="39"/>
      <c r="J20704" s="39"/>
    </row>
    <row r="20705" spans="8:10" ht="15" x14ac:dyDescent="0.25">
      <c r="H20705" s="39"/>
      <c r="I20705" s="39"/>
      <c r="J20705" s="39"/>
    </row>
    <row r="20706" spans="8:10" ht="15" x14ac:dyDescent="0.25">
      <c r="H20706" s="39"/>
      <c r="I20706" s="39"/>
      <c r="J20706" s="39"/>
    </row>
    <row r="20707" spans="8:10" ht="15" x14ac:dyDescent="0.25">
      <c r="H20707" s="39"/>
      <c r="I20707" s="39"/>
      <c r="J20707" s="39"/>
    </row>
    <row r="20708" spans="8:10" ht="15" x14ac:dyDescent="0.25">
      <c r="H20708" s="39"/>
      <c r="I20708" s="39"/>
      <c r="J20708" s="39"/>
    </row>
    <row r="20709" spans="8:10" ht="15" x14ac:dyDescent="0.25">
      <c r="H20709" s="39"/>
      <c r="I20709" s="39"/>
      <c r="J20709" s="39"/>
    </row>
    <row r="20710" spans="8:10" ht="15" x14ac:dyDescent="0.25">
      <c r="H20710" s="39"/>
      <c r="I20710" s="39"/>
      <c r="J20710" s="39"/>
    </row>
    <row r="20711" spans="8:10" ht="15" x14ac:dyDescent="0.25">
      <c r="H20711" s="39"/>
      <c r="I20711" s="39"/>
      <c r="J20711" s="39"/>
    </row>
    <row r="20712" spans="8:10" ht="15" x14ac:dyDescent="0.25">
      <c r="H20712" s="39"/>
      <c r="I20712" s="39"/>
      <c r="J20712" s="39"/>
    </row>
    <row r="20713" spans="8:10" ht="15" x14ac:dyDescent="0.25">
      <c r="H20713" s="39"/>
      <c r="I20713" s="39"/>
      <c r="J20713" s="39"/>
    </row>
    <row r="20714" spans="8:10" ht="15" x14ac:dyDescent="0.25">
      <c r="H20714" s="39"/>
      <c r="I20714" s="39"/>
      <c r="J20714" s="39"/>
    </row>
    <row r="20715" spans="8:10" ht="15" x14ac:dyDescent="0.25">
      <c r="H20715" s="39"/>
      <c r="I20715" s="39"/>
      <c r="J20715" s="39"/>
    </row>
    <row r="20716" spans="8:10" ht="15" x14ac:dyDescent="0.25">
      <c r="H20716" s="39"/>
      <c r="I20716" s="39"/>
      <c r="J20716" s="39"/>
    </row>
    <row r="20717" spans="8:10" ht="15" x14ac:dyDescent="0.25">
      <c r="H20717" s="39"/>
      <c r="I20717" s="39"/>
      <c r="J20717" s="39"/>
    </row>
    <row r="20718" spans="8:10" ht="15" x14ac:dyDescent="0.25">
      <c r="H20718" s="39"/>
      <c r="I20718" s="39"/>
      <c r="J20718" s="39"/>
    </row>
    <row r="20719" spans="8:10" ht="15" x14ac:dyDescent="0.25">
      <c r="H20719" s="39"/>
      <c r="I20719" s="39"/>
      <c r="J20719" s="39"/>
    </row>
    <row r="20720" spans="8:10" ht="15" x14ac:dyDescent="0.25">
      <c r="H20720" s="39"/>
      <c r="I20720" s="39"/>
      <c r="J20720" s="39"/>
    </row>
    <row r="20721" spans="8:10" ht="15" x14ac:dyDescent="0.25">
      <c r="H20721" s="39"/>
      <c r="I20721" s="39"/>
      <c r="J20721" s="39"/>
    </row>
    <row r="20722" spans="8:10" ht="15" x14ac:dyDescent="0.25">
      <c r="H20722" s="39"/>
      <c r="I20722" s="39"/>
      <c r="J20722" s="39"/>
    </row>
    <row r="20723" spans="8:10" ht="15" x14ac:dyDescent="0.25">
      <c r="H20723" s="39"/>
      <c r="I20723" s="39"/>
      <c r="J20723" s="39"/>
    </row>
    <row r="20724" spans="8:10" ht="15" x14ac:dyDescent="0.25">
      <c r="H20724" s="39"/>
      <c r="I20724" s="39"/>
      <c r="J20724" s="39"/>
    </row>
    <row r="20725" spans="8:10" ht="15" x14ac:dyDescent="0.25">
      <c r="H20725" s="39"/>
      <c r="I20725" s="39"/>
      <c r="J20725" s="39"/>
    </row>
    <row r="20726" spans="8:10" ht="15" x14ac:dyDescent="0.25">
      <c r="H20726" s="39"/>
      <c r="I20726" s="39"/>
      <c r="J20726" s="39"/>
    </row>
    <row r="20727" spans="8:10" ht="15" x14ac:dyDescent="0.25">
      <c r="H20727" s="39"/>
      <c r="I20727" s="39"/>
      <c r="J20727" s="39"/>
    </row>
    <row r="20728" spans="8:10" ht="15" x14ac:dyDescent="0.25">
      <c r="H20728" s="39"/>
      <c r="I20728" s="39"/>
      <c r="J20728" s="39"/>
    </row>
    <row r="20729" spans="8:10" ht="15" x14ac:dyDescent="0.25">
      <c r="H20729" s="39"/>
      <c r="I20729" s="39"/>
      <c r="J20729" s="39"/>
    </row>
    <row r="20730" spans="8:10" ht="15" x14ac:dyDescent="0.25">
      <c r="H20730" s="39"/>
      <c r="I20730" s="39"/>
      <c r="J20730" s="39"/>
    </row>
    <row r="20731" spans="8:10" ht="15" x14ac:dyDescent="0.25">
      <c r="H20731" s="39"/>
      <c r="I20731" s="39"/>
      <c r="J20731" s="39"/>
    </row>
    <row r="20732" spans="8:10" ht="15" x14ac:dyDescent="0.25">
      <c r="H20732" s="39"/>
      <c r="I20732" s="39"/>
      <c r="J20732" s="39"/>
    </row>
    <row r="20733" spans="8:10" ht="15" x14ac:dyDescent="0.25">
      <c r="H20733" s="39"/>
      <c r="I20733" s="39"/>
      <c r="J20733" s="39"/>
    </row>
    <row r="20734" spans="8:10" ht="15" x14ac:dyDescent="0.25">
      <c r="H20734" s="39"/>
      <c r="I20734" s="39"/>
      <c r="J20734" s="39"/>
    </row>
    <row r="20735" spans="8:10" ht="15" x14ac:dyDescent="0.25">
      <c r="H20735" s="39"/>
      <c r="I20735" s="39"/>
      <c r="J20735" s="39"/>
    </row>
    <row r="20736" spans="8:10" ht="15" x14ac:dyDescent="0.25">
      <c r="H20736" s="39"/>
      <c r="I20736" s="39"/>
      <c r="J20736" s="39"/>
    </row>
    <row r="20737" spans="8:10" ht="15" x14ac:dyDescent="0.25">
      <c r="H20737" s="39"/>
      <c r="I20737" s="39"/>
      <c r="J20737" s="39"/>
    </row>
    <row r="20738" spans="8:10" ht="15" x14ac:dyDescent="0.25">
      <c r="H20738" s="39"/>
      <c r="I20738" s="39"/>
      <c r="J20738" s="39"/>
    </row>
    <row r="20739" spans="8:10" ht="15" x14ac:dyDescent="0.25">
      <c r="H20739" s="39"/>
      <c r="I20739" s="39"/>
      <c r="J20739" s="39"/>
    </row>
    <row r="20740" spans="8:10" ht="15" x14ac:dyDescent="0.25">
      <c r="H20740" s="39"/>
      <c r="I20740" s="39"/>
      <c r="J20740" s="39"/>
    </row>
    <row r="20741" spans="8:10" ht="15" x14ac:dyDescent="0.25">
      <c r="H20741" s="39"/>
      <c r="I20741" s="39"/>
      <c r="J20741" s="39"/>
    </row>
    <row r="20742" spans="8:10" ht="15" x14ac:dyDescent="0.25">
      <c r="H20742" s="39"/>
      <c r="I20742" s="39"/>
      <c r="J20742" s="39"/>
    </row>
    <row r="20743" spans="8:10" ht="15" x14ac:dyDescent="0.25">
      <c r="H20743" s="39"/>
      <c r="I20743" s="39"/>
      <c r="J20743" s="39"/>
    </row>
    <row r="20744" spans="8:10" ht="15" x14ac:dyDescent="0.25">
      <c r="H20744" s="39"/>
      <c r="I20744" s="39"/>
      <c r="J20744" s="39"/>
    </row>
    <row r="20745" spans="8:10" ht="15" x14ac:dyDescent="0.25">
      <c r="H20745" s="39"/>
      <c r="I20745" s="39"/>
      <c r="J20745" s="39"/>
    </row>
    <row r="20746" spans="8:10" ht="15" x14ac:dyDescent="0.25">
      <c r="H20746" s="39"/>
      <c r="I20746" s="39"/>
      <c r="J20746" s="39"/>
    </row>
    <row r="20747" spans="8:10" ht="15" x14ac:dyDescent="0.25">
      <c r="H20747" s="39"/>
      <c r="I20747" s="39"/>
      <c r="J20747" s="39"/>
    </row>
    <row r="20748" spans="8:10" ht="15" x14ac:dyDescent="0.25">
      <c r="H20748" s="39"/>
      <c r="I20748" s="39"/>
      <c r="J20748" s="39"/>
    </row>
    <row r="20749" spans="8:10" ht="15" x14ac:dyDescent="0.25">
      <c r="H20749" s="39"/>
      <c r="I20749" s="39"/>
      <c r="J20749" s="39"/>
    </row>
    <row r="20750" spans="8:10" ht="15" x14ac:dyDescent="0.25">
      <c r="H20750" s="39"/>
      <c r="I20750" s="39"/>
      <c r="J20750" s="39"/>
    </row>
    <row r="20751" spans="8:10" ht="15" x14ac:dyDescent="0.25">
      <c r="H20751" s="39"/>
      <c r="I20751" s="39"/>
      <c r="J20751" s="39"/>
    </row>
    <row r="20752" spans="8:10" ht="15" x14ac:dyDescent="0.25">
      <c r="H20752" s="39"/>
      <c r="I20752" s="39"/>
      <c r="J20752" s="39"/>
    </row>
    <row r="20753" spans="8:10" ht="15" x14ac:dyDescent="0.25">
      <c r="H20753" s="39"/>
      <c r="I20753" s="39"/>
      <c r="J20753" s="39"/>
    </row>
    <row r="20754" spans="8:10" ht="15" x14ac:dyDescent="0.25">
      <c r="H20754" s="39"/>
      <c r="I20754" s="39"/>
      <c r="J20754" s="39"/>
    </row>
    <row r="20755" spans="8:10" ht="15" x14ac:dyDescent="0.25">
      <c r="H20755" s="39"/>
      <c r="I20755" s="39"/>
      <c r="J20755" s="39"/>
    </row>
    <row r="20756" spans="8:10" ht="15" x14ac:dyDescent="0.25">
      <c r="H20756" s="39"/>
      <c r="I20756" s="39"/>
      <c r="J20756" s="39"/>
    </row>
    <row r="20757" spans="8:10" ht="15" x14ac:dyDescent="0.25">
      <c r="H20757" s="39"/>
      <c r="I20757" s="39"/>
      <c r="J20757" s="39"/>
    </row>
    <row r="20758" spans="8:10" ht="15" x14ac:dyDescent="0.25">
      <c r="H20758" s="39"/>
      <c r="I20758" s="39"/>
      <c r="J20758" s="39"/>
    </row>
    <row r="20759" spans="8:10" ht="15" x14ac:dyDescent="0.25">
      <c r="H20759" s="39"/>
      <c r="I20759" s="39"/>
      <c r="J20759" s="39"/>
    </row>
    <row r="20760" spans="8:10" ht="15" x14ac:dyDescent="0.25">
      <c r="H20760" s="39"/>
      <c r="I20760" s="39"/>
      <c r="J20760" s="39"/>
    </row>
    <row r="20761" spans="8:10" ht="15" x14ac:dyDescent="0.25">
      <c r="H20761" s="39"/>
      <c r="I20761" s="39"/>
      <c r="J20761" s="39"/>
    </row>
    <row r="20762" spans="8:10" ht="15" x14ac:dyDescent="0.25">
      <c r="H20762" s="39"/>
      <c r="I20762" s="39"/>
      <c r="J20762" s="39"/>
    </row>
    <row r="20763" spans="8:10" ht="15" x14ac:dyDescent="0.25">
      <c r="H20763" s="39"/>
      <c r="I20763" s="39"/>
      <c r="J20763" s="39"/>
    </row>
    <row r="20764" spans="8:10" ht="15" x14ac:dyDescent="0.25">
      <c r="H20764" s="39"/>
      <c r="I20764" s="39"/>
      <c r="J20764" s="39"/>
    </row>
    <row r="20765" spans="8:10" ht="15" x14ac:dyDescent="0.25">
      <c r="H20765" s="39"/>
      <c r="I20765" s="39"/>
      <c r="J20765" s="39"/>
    </row>
    <row r="20766" spans="8:10" ht="15" x14ac:dyDescent="0.25">
      <c r="H20766" s="39"/>
      <c r="I20766" s="39"/>
      <c r="J20766" s="39"/>
    </row>
    <row r="20767" spans="8:10" ht="15" x14ac:dyDescent="0.25">
      <c r="H20767" s="39"/>
      <c r="I20767" s="39"/>
      <c r="J20767" s="39"/>
    </row>
    <row r="20768" spans="8:10" ht="15" x14ac:dyDescent="0.25">
      <c r="H20768" s="39"/>
      <c r="I20768" s="39"/>
      <c r="J20768" s="39"/>
    </row>
    <row r="20769" spans="8:10" ht="15" x14ac:dyDescent="0.25">
      <c r="H20769" s="39"/>
      <c r="I20769" s="39"/>
      <c r="J20769" s="39"/>
    </row>
    <row r="20770" spans="8:10" ht="15" x14ac:dyDescent="0.25">
      <c r="H20770" s="39"/>
      <c r="I20770" s="39"/>
      <c r="J20770" s="39"/>
    </row>
    <row r="20771" spans="8:10" ht="15" x14ac:dyDescent="0.25">
      <c r="H20771" s="39"/>
      <c r="I20771" s="39"/>
      <c r="J20771" s="39"/>
    </row>
    <row r="20772" spans="8:10" ht="15" x14ac:dyDescent="0.25">
      <c r="H20772" s="39"/>
      <c r="I20772" s="39"/>
      <c r="J20772" s="39"/>
    </row>
    <row r="20773" spans="8:10" ht="15" x14ac:dyDescent="0.25">
      <c r="H20773" s="39"/>
      <c r="I20773" s="39"/>
      <c r="J20773" s="39"/>
    </row>
    <row r="20774" spans="8:10" ht="15" x14ac:dyDescent="0.25">
      <c r="H20774" s="39"/>
      <c r="I20774" s="39"/>
      <c r="J20774" s="39"/>
    </row>
    <row r="20775" spans="8:10" ht="15" x14ac:dyDescent="0.25">
      <c r="H20775" s="39"/>
      <c r="I20775" s="39"/>
      <c r="J20775" s="39"/>
    </row>
    <row r="20776" spans="8:10" ht="15" x14ac:dyDescent="0.25">
      <c r="H20776" s="39"/>
      <c r="I20776" s="39"/>
      <c r="J20776" s="39"/>
    </row>
    <row r="20777" spans="8:10" ht="15" x14ac:dyDescent="0.25">
      <c r="H20777" s="39"/>
      <c r="I20777" s="39"/>
      <c r="J20777" s="39"/>
    </row>
    <row r="20778" spans="8:10" ht="15" x14ac:dyDescent="0.25">
      <c r="H20778" s="39"/>
      <c r="I20778" s="39"/>
      <c r="J20778" s="39"/>
    </row>
    <row r="20779" spans="8:10" ht="15" x14ac:dyDescent="0.25">
      <c r="H20779" s="39"/>
      <c r="I20779" s="39"/>
      <c r="J20779" s="39"/>
    </row>
    <row r="20780" spans="8:10" ht="15" x14ac:dyDescent="0.25">
      <c r="H20780" s="39"/>
      <c r="I20780" s="39"/>
      <c r="J20780" s="39"/>
    </row>
    <row r="20781" spans="8:10" ht="15" x14ac:dyDescent="0.25">
      <c r="H20781" s="39"/>
      <c r="I20781" s="39"/>
      <c r="J20781" s="39"/>
    </row>
    <row r="20782" spans="8:10" ht="15" x14ac:dyDescent="0.25">
      <c r="H20782" s="39"/>
      <c r="I20782" s="39"/>
      <c r="J20782" s="39"/>
    </row>
    <row r="20783" spans="8:10" ht="15" x14ac:dyDescent="0.25">
      <c r="H20783" s="39"/>
      <c r="I20783" s="39"/>
      <c r="J20783" s="39"/>
    </row>
    <row r="20784" spans="8:10" ht="15" x14ac:dyDescent="0.25">
      <c r="H20784" s="39"/>
      <c r="I20784" s="39"/>
      <c r="J20784" s="39"/>
    </row>
    <row r="20785" spans="8:10" ht="15" x14ac:dyDescent="0.25">
      <c r="H20785" s="39"/>
      <c r="I20785" s="39"/>
      <c r="J20785" s="39"/>
    </row>
    <row r="20786" spans="8:10" ht="15" x14ac:dyDescent="0.25">
      <c r="H20786" s="39"/>
      <c r="I20786" s="39"/>
      <c r="J20786" s="39"/>
    </row>
    <row r="20787" spans="8:10" ht="15" x14ac:dyDescent="0.25">
      <c r="H20787" s="39"/>
      <c r="I20787" s="39"/>
      <c r="J20787" s="39"/>
    </row>
    <row r="20788" spans="8:10" ht="15" x14ac:dyDescent="0.25">
      <c r="H20788" s="39"/>
      <c r="I20788" s="39"/>
      <c r="J20788" s="39"/>
    </row>
    <row r="20789" spans="8:10" ht="15" x14ac:dyDescent="0.25">
      <c r="H20789" s="39"/>
      <c r="I20789" s="39"/>
      <c r="J20789" s="39"/>
    </row>
    <row r="20790" spans="8:10" ht="15" x14ac:dyDescent="0.25">
      <c r="H20790" s="39"/>
      <c r="I20790" s="39"/>
      <c r="J20790" s="39"/>
    </row>
    <row r="20791" spans="8:10" ht="15" x14ac:dyDescent="0.25">
      <c r="H20791" s="39"/>
      <c r="I20791" s="39"/>
      <c r="J20791" s="39"/>
    </row>
    <row r="20792" spans="8:10" ht="15" x14ac:dyDescent="0.25">
      <c r="H20792" s="39"/>
      <c r="I20792" s="39"/>
      <c r="J20792" s="39"/>
    </row>
    <row r="20793" spans="8:10" ht="15" x14ac:dyDescent="0.25">
      <c r="H20793" s="39"/>
      <c r="I20793" s="39"/>
      <c r="J20793" s="39"/>
    </row>
    <row r="20794" spans="8:10" ht="15" x14ac:dyDescent="0.25">
      <c r="H20794" s="39"/>
      <c r="I20794" s="39"/>
      <c r="J20794" s="39"/>
    </row>
    <row r="20795" spans="8:10" ht="15" x14ac:dyDescent="0.25">
      <c r="H20795" s="39"/>
      <c r="I20795" s="39"/>
      <c r="J20795" s="39"/>
    </row>
    <row r="20796" spans="8:10" ht="15" x14ac:dyDescent="0.25">
      <c r="H20796" s="39"/>
      <c r="I20796" s="39"/>
      <c r="J20796" s="39"/>
    </row>
    <row r="20797" spans="8:10" ht="15" x14ac:dyDescent="0.25">
      <c r="H20797" s="39"/>
      <c r="I20797" s="39"/>
      <c r="J20797" s="39"/>
    </row>
    <row r="20798" spans="8:10" ht="15" x14ac:dyDescent="0.25">
      <c r="H20798" s="39"/>
      <c r="I20798" s="39"/>
      <c r="J20798" s="39"/>
    </row>
    <row r="20799" spans="8:10" ht="15" x14ac:dyDescent="0.25">
      <c r="H20799" s="39"/>
      <c r="I20799" s="39"/>
      <c r="J20799" s="39"/>
    </row>
    <row r="20800" spans="8:10" ht="15" x14ac:dyDescent="0.25">
      <c r="H20800" s="39"/>
      <c r="I20800" s="39"/>
      <c r="J20800" s="39"/>
    </row>
    <row r="20801" spans="8:10" ht="15" x14ac:dyDescent="0.25">
      <c r="H20801" s="39"/>
      <c r="I20801" s="39"/>
      <c r="J20801" s="39"/>
    </row>
    <row r="20802" spans="8:10" ht="15" x14ac:dyDescent="0.25">
      <c r="H20802" s="39"/>
      <c r="I20802" s="39"/>
      <c r="J20802" s="39"/>
    </row>
    <row r="20803" spans="8:10" ht="15" x14ac:dyDescent="0.25">
      <c r="H20803" s="39"/>
      <c r="I20803" s="39"/>
      <c r="J20803" s="39"/>
    </row>
    <row r="20804" spans="8:10" ht="15" x14ac:dyDescent="0.25">
      <c r="H20804" s="39"/>
      <c r="I20804" s="39"/>
      <c r="J20804" s="39"/>
    </row>
    <row r="20805" spans="8:10" ht="15" x14ac:dyDescent="0.25">
      <c r="H20805" s="39"/>
      <c r="I20805" s="39"/>
      <c r="J20805" s="39"/>
    </row>
    <row r="20806" spans="8:10" ht="15" x14ac:dyDescent="0.25">
      <c r="H20806" s="39"/>
      <c r="I20806" s="39"/>
      <c r="J20806" s="39"/>
    </row>
    <row r="20807" spans="8:10" ht="15" x14ac:dyDescent="0.25">
      <c r="H20807" s="39"/>
      <c r="I20807" s="39"/>
      <c r="J20807" s="39"/>
    </row>
    <row r="20808" spans="8:10" ht="15" x14ac:dyDescent="0.25">
      <c r="H20808" s="39"/>
      <c r="I20808" s="39"/>
      <c r="J20808" s="39"/>
    </row>
    <row r="20809" spans="8:10" ht="15" x14ac:dyDescent="0.25">
      <c r="H20809" s="39"/>
      <c r="I20809" s="39"/>
      <c r="J20809" s="39"/>
    </row>
    <row r="20810" spans="8:10" ht="15" x14ac:dyDescent="0.25">
      <c r="H20810" s="39"/>
      <c r="I20810" s="39"/>
      <c r="J20810" s="39"/>
    </row>
    <row r="20811" spans="8:10" ht="15" x14ac:dyDescent="0.25">
      <c r="H20811" s="39"/>
      <c r="I20811" s="39"/>
      <c r="J20811" s="39"/>
    </row>
    <row r="20812" spans="8:10" ht="15" x14ac:dyDescent="0.25">
      <c r="H20812" s="39"/>
      <c r="I20812" s="39"/>
      <c r="J20812" s="39"/>
    </row>
    <row r="20813" spans="8:10" ht="15" x14ac:dyDescent="0.25">
      <c r="H20813" s="39"/>
      <c r="I20813" s="39"/>
      <c r="J20813" s="39"/>
    </row>
    <row r="20814" spans="8:10" ht="15" x14ac:dyDescent="0.25">
      <c r="H20814" s="39"/>
      <c r="I20814" s="39"/>
      <c r="J20814" s="39"/>
    </row>
    <row r="20815" spans="8:10" ht="15" x14ac:dyDescent="0.25">
      <c r="H20815" s="39"/>
      <c r="I20815" s="39"/>
      <c r="J20815" s="39"/>
    </row>
    <row r="20816" spans="8:10" ht="15" x14ac:dyDescent="0.25">
      <c r="H20816" s="39"/>
      <c r="I20816" s="39"/>
      <c r="J20816" s="39"/>
    </row>
    <row r="20817" spans="8:10" ht="15" x14ac:dyDescent="0.25">
      <c r="H20817" s="39"/>
      <c r="I20817" s="39"/>
      <c r="J20817" s="39"/>
    </row>
    <row r="20818" spans="8:10" ht="15" x14ac:dyDescent="0.25">
      <c r="H20818" s="39"/>
      <c r="I20818" s="39"/>
      <c r="J20818" s="39"/>
    </row>
    <row r="20819" spans="8:10" ht="15" x14ac:dyDescent="0.25">
      <c r="H20819" s="39"/>
      <c r="I20819" s="39"/>
      <c r="J20819" s="39"/>
    </row>
    <row r="20820" spans="8:10" ht="15" x14ac:dyDescent="0.25">
      <c r="H20820" s="39"/>
      <c r="I20820" s="39"/>
      <c r="J20820" s="39"/>
    </row>
    <row r="20821" spans="8:10" ht="15" x14ac:dyDescent="0.25">
      <c r="H20821" s="39"/>
      <c r="I20821" s="39"/>
      <c r="J20821" s="39"/>
    </row>
    <row r="20822" spans="8:10" ht="15" x14ac:dyDescent="0.25">
      <c r="H20822" s="39"/>
      <c r="I20822" s="39"/>
      <c r="J20822" s="39"/>
    </row>
    <row r="20823" spans="8:10" ht="15" x14ac:dyDescent="0.25">
      <c r="H20823" s="39"/>
      <c r="I20823" s="39"/>
      <c r="J20823" s="39"/>
    </row>
    <row r="20824" spans="8:10" ht="15" x14ac:dyDescent="0.25">
      <c r="H20824" s="39"/>
      <c r="I20824" s="39"/>
      <c r="J20824" s="39"/>
    </row>
    <row r="20825" spans="8:10" ht="15" x14ac:dyDescent="0.25">
      <c r="H20825" s="39"/>
      <c r="I20825" s="39"/>
      <c r="J20825" s="39"/>
    </row>
    <row r="20826" spans="8:10" ht="15" x14ac:dyDescent="0.25">
      <c r="H20826" s="39"/>
      <c r="I20826" s="39"/>
      <c r="J20826" s="39"/>
    </row>
    <row r="20827" spans="8:10" ht="15" x14ac:dyDescent="0.25">
      <c r="H20827" s="39"/>
      <c r="I20827" s="39"/>
      <c r="J20827" s="39"/>
    </row>
    <row r="20828" spans="8:10" ht="15" x14ac:dyDescent="0.25">
      <c r="H20828" s="39"/>
      <c r="I20828" s="39"/>
      <c r="J20828" s="39"/>
    </row>
    <row r="20829" spans="8:10" ht="15" x14ac:dyDescent="0.25">
      <c r="H20829" s="39"/>
      <c r="I20829" s="39"/>
      <c r="J20829" s="39"/>
    </row>
    <row r="20830" spans="8:10" ht="15" x14ac:dyDescent="0.25">
      <c r="H20830" s="39"/>
      <c r="I20830" s="39"/>
      <c r="J20830" s="39"/>
    </row>
    <row r="20831" spans="8:10" ht="15" x14ac:dyDescent="0.25">
      <c r="H20831" s="39"/>
      <c r="I20831" s="39"/>
      <c r="J20831" s="39"/>
    </row>
    <row r="20832" spans="8:10" ht="15" x14ac:dyDescent="0.25">
      <c r="H20832" s="39"/>
      <c r="I20832" s="39"/>
      <c r="J20832" s="39"/>
    </row>
    <row r="20833" spans="8:10" ht="15" x14ac:dyDescent="0.25">
      <c r="H20833" s="39"/>
      <c r="I20833" s="39"/>
      <c r="J20833" s="39"/>
    </row>
    <row r="20834" spans="8:10" ht="15" x14ac:dyDescent="0.25">
      <c r="H20834" s="39"/>
      <c r="I20834" s="39"/>
      <c r="J20834" s="39"/>
    </row>
    <row r="20835" spans="8:10" ht="15" x14ac:dyDescent="0.25">
      <c r="H20835" s="39"/>
      <c r="I20835" s="39"/>
      <c r="J20835" s="39"/>
    </row>
    <row r="20836" spans="8:10" ht="15" x14ac:dyDescent="0.25">
      <c r="H20836" s="39"/>
      <c r="I20836" s="39"/>
      <c r="J20836" s="39"/>
    </row>
    <row r="20837" spans="8:10" ht="15" x14ac:dyDescent="0.25">
      <c r="H20837" s="39"/>
      <c r="I20837" s="39"/>
      <c r="J20837" s="39"/>
    </row>
    <row r="20838" spans="8:10" ht="15" x14ac:dyDescent="0.25">
      <c r="H20838" s="39"/>
      <c r="I20838" s="39"/>
      <c r="J20838" s="39"/>
    </row>
    <row r="20839" spans="8:10" ht="15" x14ac:dyDescent="0.25">
      <c r="H20839" s="39"/>
      <c r="I20839" s="39"/>
      <c r="J20839" s="39"/>
    </row>
    <row r="20840" spans="8:10" ht="15" x14ac:dyDescent="0.25">
      <c r="H20840" s="39"/>
      <c r="I20840" s="39"/>
      <c r="J20840" s="39"/>
    </row>
    <row r="20841" spans="8:10" ht="15" x14ac:dyDescent="0.25">
      <c r="H20841" s="39"/>
      <c r="I20841" s="39"/>
      <c r="J20841" s="39"/>
    </row>
    <row r="20842" spans="8:10" ht="15" x14ac:dyDescent="0.25">
      <c r="H20842" s="39"/>
      <c r="I20842" s="39"/>
      <c r="J20842" s="39"/>
    </row>
    <row r="20843" spans="8:10" ht="15" x14ac:dyDescent="0.25">
      <c r="H20843" s="39"/>
      <c r="I20843" s="39"/>
      <c r="J20843" s="39"/>
    </row>
    <row r="20844" spans="8:10" ht="15" x14ac:dyDescent="0.25">
      <c r="H20844" s="39"/>
      <c r="I20844" s="39"/>
      <c r="J20844" s="39"/>
    </row>
    <row r="20845" spans="8:10" ht="15" x14ac:dyDescent="0.25">
      <c r="H20845" s="39"/>
      <c r="I20845" s="39"/>
      <c r="J20845" s="39"/>
    </row>
    <row r="20846" spans="8:10" ht="15" x14ac:dyDescent="0.25">
      <c r="H20846" s="39"/>
      <c r="I20846" s="39"/>
      <c r="J20846" s="39"/>
    </row>
    <row r="20847" spans="8:10" ht="15" x14ac:dyDescent="0.25">
      <c r="H20847" s="39"/>
      <c r="I20847" s="39"/>
      <c r="J20847" s="39"/>
    </row>
    <row r="20848" spans="8:10" ht="15" x14ac:dyDescent="0.25">
      <c r="H20848" s="39"/>
      <c r="I20848" s="39"/>
      <c r="J20848" s="39"/>
    </row>
    <row r="20849" spans="8:10" ht="15" x14ac:dyDescent="0.25">
      <c r="H20849" s="39"/>
      <c r="I20849" s="39"/>
      <c r="J20849" s="39"/>
    </row>
    <row r="20850" spans="8:10" ht="15" x14ac:dyDescent="0.25">
      <c r="H20850" s="39"/>
      <c r="I20850" s="39"/>
      <c r="J20850" s="39"/>
    </row>
    <row r="20851" spans="8:10" ht="15" x14ac:dyDescent="0.25">
      <c r="H20851" s="39"/>
      <c r="I20851" s="39"/>
      <c r="J20851" s="39"/>
    </row>
    <row r="20852" spans="8:10" ht="15" x14ac:dyDescent="0.25">
      <c r="H20852" s="39"/>
      <c r="I20852" s="39"/>
      <c r="J20852" s="39"/>
    </row>
    <row r="20853" spans="8:10" ht="15" x14ac:dyDescent="0.25">
      <c r="H20853" s="39"/>
      <c r="I20853" s="39"/>
      <c r="J20853" s="39"/>
    </row>
    <row r="20854" spans="8:10" ht="15" x14ac:dyDescent="0.25">
      <c r="H20854" s="39"/>
      <c r="I20854" s="39"/>
      <c r="J20854" s="39"/>
    </row>
    <row r="20855" spans="8:10" ht="15" x14ac:dyDescent="0.25">
      <c r="H20855" s="39"/>
      <c r="I20855" s="39"/>
      <c r="J20855" s="39"/>
    </row>
    <row r="20856" spans="8:10" ht="15" x14ac:dyDescent="0.25">
      <c r="H20856" s="39"/>
      <c r="I20856" s="39"/>
      <c r="J20856" s="39"/>
    </row>
    <row r="20857" spans="8:10" ht="15" x14ac:dyDescent="0.25">
      <c r="H20857" s="39"/>
      <c r="I20857" s="39"/>
      <c r="J20857" s="39"/>
    </row>
    <row r="20858" spans="8:10" ht="15" x14ac:dyDescent="0.25">
      <c r="H20858" s="39"/>
      <c r="I20858" s="39"/>
      <c r="J20858" s="39"/>
    </row>
    <row r="20859" spans="8:10" ht="15" x14ac:dyDescent="0.25">
      <c r="H20859" s="39"/>
      <c r="I20859" s="39"/>
      <c r="J20859" s="39"/>
    </row>
    <row r="20860" spans="8:10" ht="15" x14ac:dyDescent="0.25">
      <c r="H20860" s="39"/>
      <c r="I20860" s="39"/>
      <c r="J20860" s="39"/>
    </row>
    <row r="20861" spans="8:10" ht="15" x14ac:dyDescent="0.25">
      <c r="H20861" s="39"/>
      <c r="I20861" s="39"/>
      <c r="J20861" s="39"/>
    </row>
    <row r="20862" spans="8:10" ht="15" x14ac:dyDescent="0.25">
      <c r="H20862" s="39"/>
      <c r="I20862" s="39"/>
      <c r="J20862" s="39"/>
    </row>
    <row r="20863" spans="8:10" ht="15" x14ac:dyDescent="0.25">
      <c r="H20863" s="39"/>
      <c r="I20863" s="39"/>
      <c r="J20863" s="39"/>
    </row>
    <row r="20864" spans="8:10" ht="15" x14ac:dyDescent="0.25">
      <c r="H20864" s="39"/>
      <c r="I20864" s="39"/>
      <c r="J20864" s="39"/>
    </row>
    <row r="20865" spans="8:10" ht="15" x14ac:dyDescent="0.25">
      <c r="H20865" s="39"/>
      <c r="I20865" s="39"/>
      <c r="J20865" s="39"/>
    </row>
    <row r="20866" spans="8:10" ht="15" x14ac:dyDescent="0.25">
      <c r="H20866" s="39"/>
      <c r="I20866" s="39"/>
      <c r="J20866" s="39"/>
    </row>
    <row r="20867" spans="8:10" ht="15" x14ac:dyDescent="0.25">
      <c r="H20867" s="39"/>
      <c r="I20867" s="39"/>
      <c r="J20867" s="39"/>
    </row>
    <row r="20868" spans="8:10" ht="15" x14ac:dyDescent="0.25">
      <c r="H20868" s="39"/>
      <c r="I20868" s="39"/>
      <c r="J20868" s="39"/>
    </row>
    <row r="20869" spans="8:10" ht="15" x14ac:dyDescent="0.25">
      <c r="H20869" s="39"/>
      <c r="I20869" s="39"/>
      <c r="J20869" s="39"/>
    </row>
    <row r="20870" spans="8:10" ht="15" x14ac:dyDescent="0.25">
      <c r="H20870" s="39"/>
      <c r="I20870" s="39"/>
      <c r="J20870" s="39"/>
    </row>
    <row r="20871" spans="8:10" ht="15" x14ac:dyDescent="0.25">
      <c r="H20871" s="39"/>
      <c r="I20871" s="39"/>
      <c r="J20871" s="39"/>
    </row>
    <row r="20872" spans="8:10" ht="15" x14ac:dyDescent="0.25">
      <c r="H20872" s="39"/>
      <c r="I20872" s="39"/>
      <c r="J20872" s="39"/>
    </row>
    <row r="20873" spans="8:10" ht="15" x14ac:dyDescent="0.25">
      <c r="H20873" s="39"/>
      <c r="I20873" s="39"/>
      <c r="J20873" s="39"/>
    </row>
    <row r="20874" spans="8:10" ht="15" x14ac:dyDescent="0.25">
      <c r="H20874" s="39"/>
      <c r="I20874" s="39"/>
      <c r="J20874" s="39"/>
    </row>
    <row r="20875" spans="8:10" ht="15" x14ac:dyDescent="0.25">
      <c r="H20875" s="39"/>
      <c r="I20875" s="39"/>
      <c r="J20875" s="39"/>
    </row>
    <row r="20876" spans="8:10" ht="15" x14ac:dyDescent="0.25">
      <c r="H20876" s="39"/>
      <c r="I20876" s="39"/>
      <c r="J20876" s="39"/>
    </row>
    <row r="20877" spans="8:10" ht="15" x14ac:dyDescent="0.25">
      <c r="H20877" s="39"/>
      <c r="I20877" s="39"/>
      <c r="J20877" s="39"/>
    </row>
    <row r="20878" spans="8:10" ht="15" x14ac:dyDescent="0.25">
      <c r="H20878" s="39"/>
      <c r="I20878" s="39"/>
      <c r="J20878" s="39"/>
    </row>
    <row r="20879" spans="8:10" ht="15" x14ac:dyDescent="0.25">
      <c r="H20879" s="39"/>
      <c r="I20879" s="39"/>
      <c r="J20879" s="39"/>
    </row>
    <row r="20880" spans="8:10" ht="15" x14ac:dyDescent="0.25">
      <c r="H20880" s="39"/>
      <c r="I20880" s="39"/>
      <c r="J20880" s="39"/>
    </row>
    <row r="20881" spans="8:10" ht="15" x14ac:dyDescent="0.25">
      <c r="H20881" s="39"/>
      <c r="I20881" s="39"/>
      <c r="J20881" s="39"/>
    </row>
    <row r="20882" spans="8:10" ht="15" x14ac:dyDescent="0.25">
      <c r="H20882" s="39"/>
      <c r="I20882" s="39"/>
      <c r="J20882" s="39"/>
    </row>
    <row r="20883" spans="8:10" ht="15" x14ac:dyDescent="0.25">
      <c r="H20883" s="39"/>
      <c r="I20883" s="39"/>
      <c r="J20883" s="39"/>
    </row>
    <row r="20884" spans="8:10" ht="15" x14ac:dyDescent="0.25">
      <c r="H20884" s="39"/>
      <c r="I20884" s="39"/>
      <c r="J20884" s="39"/>
    </row>
    <row r="20885" spans="8:10" ht="15" x14ac:dyDescent="0.25">
      <c r="H20885" s="39"/>
      <c r="I20885" s="39"/>
      <c r="J20885" s="39"/>
    </row>
    <row r="20886" spans="8:10" ht="15" x14ac:dyDescent="0.25">
      <c r="H20886" s="39"/>
      <c r="I20886" s="39"/>
      <c r="J20886" s="39"/>
    </row>
    <row r="20887" spans="8:10" ht="15" x14ac:dyDescent="0.25">
      <c r="H20887" s="39"/>
      <c r="I20887" s="39"/>
      <c r="J20887" s="39"/>
    </row>
    <row r="20888" spans="8:10" ht="15" x14ac:dyDescent="0.25">
      <c r="H20888" s="39"/>
      <c r="I20888" s="39"/>
      <c r="J20888" s="39"/>
    </row>
    <row r="20889" spans="8:10" ht="15" x14ac:dyDescent="0.25">
      <c r="H20889" s="39"/>
      <c r="I20889" s="39"/>
      <c r="J20889" s="39"/>
    </row>
    <row r="20890" spans="8:10" ht="15" x14ac:dyDescent="0.25">
      <c r="H20890" s="39"/>
      <c r="I20890" s="39"/>
      <c r="J20890" s="39"/>
    </row>
    <row r="20891" spans="8:10" ht="15" x14ac:dyDescent="0.25">
      <c r="H20891" s="39"/>
      <c r="I20891" s="39"/>
      <c r="J20891" s="39"/>
    </row>
    <row r="20892" spans="8:10" ht="15" x14ac:dyDescent="0.25">
      <c r="H20892" s="39"/>
      <c r="I20892" s="39"/>
      <c r="J20892" s="39"/>
    </row>
    <row r="20893" spans="8:10" ht="15" x14ac:dyDescent="0.25">
      <c r="H20893" s="39"/>
      <c r="I20893" s="39"/>
      <c r="J20893" s="39"/>
    </row>
    <row r="20894" spans="8:10" ht="15" x14ac:dyDescent="0.25">
      <c r="H20894" s="39"/>
      <c r="I20894" s="39"/>
      <c r="J20894" s="39"/>
    </row>
    <row r="20895" spans="8:10" ht="15" x14ac:dyDescent="0.25">
      <c r="H20895" s="39"/>
      <c r="I20895" s="39"/>
      <c r="J20895" s="39"/>
    </row>
    <row r="20896" spans="8:10" ht="15" x14ac:dyDescent="0.25">
      <c r="H20896" s="39"/>
      <c r="I20896" s="39"/>
      <c r="J20896" s="39"/>
    </row>
    <row r="20897" spans="8:10" ht="15" x14ac:dyDescent="0.25">
      <c r="H20897" s="39"/>
      <c r="I20897" s="39"/>
      <c r="J20897" s="39"/>
    </row>
    <row r="20898" spans="8:10" ht="15" x14ac:dyDescent="0.25">
      <c r="H20898" s="39"/>
      <c r="I20898" s="39"/>
      <c r="J20898" s="39"/>
    </row>
    <row r="20899" spans="8:10" ht="15" x14ac:dyDescent="0.25">
      <c r="H20899" s="39"/>
      <c r="I20899" s="39"/>
      <c r="J20899" s="39"/>
    </row>
    <row r="20900" spans="8:10" ht="15" x14ac:dyDescent="0.25">
      <c r="H20900" s="39"/>
      <c r="I20900" s="39"/>
      <c r="J20900" s="39"/>
    </row>
    <row r="20901" spans="8:10" ht="15" x14ac:dyDescent="0.25">
      <c r="H20901" s="39"/>
      <c r="I20901" s="39"/>
      <c r="J20901" s="39"/>
    </row>
    <row r="20902" spans="8:10" ht="15" x14ac:dyDescent="0.25">
      <c r="H20902" s="39"/>
      <c r="I20902" s="39"/>
      <c r="J20902" s="39"/>
    </row>
    <row r="20903" spans="8:10" ht="15" x14ac:dyDescent="0.25">
      <c r="H20903" s="39"/>
      <c r="I20903" s="39"/>
      <c r="J20903" s="39"/>
    </row>
    <row r="20904" spans="8:10" ht="15" x14ac:dyDescent="0.25">
      <c r="H20904" s="39"/>
      <c r="I20904" s="39"/>
      <c r="J20904" s="39"/>
    </row>
    <row r="20905" spans="8:10" ht="15" x14ac:dyDescent="0.25">
      <c r="H20905" s="39"/>
      <c r="I20905" s="39"/>
      <c r="J20905" s="39"/>
    </row>
    <row r="20906" spans="8:10" ht="15" x14ac:dyDescent="0.25">
      <c r="H20906" s="39"/>
      <c r="I20906" s="39"/>
      <c r="J20906" s="39"/>
    </row>
    <row r="20907" spans="8:10" ht="15" x14ac:dyDescent="0.25">
      <c r="H20907" s="39"/>
      <c r="I20907" s="39"/>
      <c r="J20907" s="39"/>
    </row>
    <row r="20908" spans="8:10" ht="15" x14ac:dyDescent="0.25">
      <c r="H20908" s="39"/>
      <c r="I20908" s="39"/>
      <c r="J20908" s="39"/>
    </row>
    <row r="20909" spans="8:10" ht="15" x14ac:dyDescent="0.25">
      <c r="H20909" s="39"/>
      <c r="I20909" s="39"/>
      <c r="J20909" s="39"/>
    </row>
    <row r="20910" spans="8:10" ht="15" x14ac:dyDescent="0.25">
      <c r="H20910" s="39"/>
      <c r="I20910" s="39"/>
      <c r="J20910" s="39"/>
    </row>
    <row r="20911" spans="8:10" ht="15" x14ac:dyDescent="0.25">
      <c r="H20911" s="39"/>
      <c r="I20911" s="39"/>
      <c r="J20911" s="39"/>
    </row>
    <row r="20912" spans="8:10" ht="15" x14ac:dyDescent="0.25">
      <c r="H20912" s="39"/>
      <c r="I20912" s="39"/>
      <c r="J20912" s="39"/>
    </row>
    <row r="20913" spans="8:10" ht="15" x14ac:dyDescent="0.25">
      <c r="H20913" s="39"/>
      <c r="I20913" s="39"/>
      <c r="J20913" s="39"/>
    </row>
    <row r="20914" spans="8:10" ht="15" x14ac:dyDescent="0.25">
      <c r="H20914" s="39"/>
      <c r="I20914" s="39"/>
      <c r="J20914" s="39"/>
    </row>
    <row r="20915" spans="8:10" ht="15" x14ac:dyDescent="0.25">
      <c r="H20915" s="39"/>
      <c r="I20915" s="39"/>
      <c r="J20915" s="39"/>
    </row>
    <row r="20916" spans="8:10" ht="15" x14ac:dyDescent="0.25">
      <c r="H20916" s="39"/>
      <c r="I20916" s="39"/>
      <c r="J20916" s="39"/>
    </row>
    <row r="20917" spans="8:10" ht="15" x14ac:dyDescent="0.25">
      <c r="H20917" s="39"/>
      <c r="I20917" s="39"/>
      <c r="J20917" s="39"/>
    </row>
    <row r="20918" spans="8:10" ht="15" x14ac:dyDescent="0.25">
      <c r="H20918" s="39"/>
      <c r="I20918" s="39"/>
      <c r="J20918" s="39"/>
    </row>
    <row r="20919" spans="8:10" ht="15" x14ac:dyDescent="0.25">
      <c r="H20919" s="39"/>
      <c r="I20919" s="39"/>
      <c r="J20919" s="39"/>
    </row>
    <row r="20920" spans="8:10" ht="15" x14ac:dyDescent="0.25">
      <c r="H20920" s="39"/>
      <c r="I20920" s="39"/>
      <c r="J20920" s="39"/>
    </row>
    <row r="20921" spans="8:10" ht="15" x14ac:dyDescent="0.25">
      <c r="H20921" s="39"/>
      <c r="I20921" s="39"/>
      <c r="J20921" s="39"/>
    </row>
    <row r="20922" spans="8:10" ht="15" x14ac:dyDescent="0.25">
      <c r="H20922" s="39"/>
      <c r="I20922" s="39"/>
      <c r="J20922" s="39"/>
    </row>
    <row r="20923" spans="8:10" ht="15" x14ac:dyDescent="0.25">
      <c r="H20923" s="39"/>
      <c r="I20923" s="39"/>
      <c r="J20923" s="39"/>
    </row>
    <row r="20924" spans="8:10" ht="15" x14ac:dyDescent="0.25">
      <c r="H20924" s="39"/>
      <c r="I20924" s="39"/>
      <c r="J20924" s="39"/>
    </row>
    <row r="20925" spans="8:10" ht="15" x14ac:dyDescent="0.25">
      <c r="H20925" s="39"/>
      <c r="I20925" s="39"/>
      <c r="J20925" s="39"/>
    </row>
    <row r="20926" spans="8:10" ht="15" x14ac:dyDescent="0.25">
      <c r="H20926" s="39"/>
      <c r="I20926" s="39"/>
      <c r="J20926" s="39"/>
    </row>
    <row r="20927" spans="8:10" ht="15" x14ac:dyDescent="0.25">
      <c r="H20927" s="39"/>
      <c r="I20927" s="39"/>
      <c r="J20927" s="39"/>
    </row>
    <row r="20928" spans="8:10" ht="15" x14ac:dyDescent="0.25">
      <c r="H20928" s="39"/>
      <c r="I20928" s="39"/>
      <c r="J20928" s="39"/>
    </row>
    <row r="20929" spans="8:10" ht="15" x14ac:dyDescent="0.25">
      <c r="H20929" s="39"/>
      <c r="I20929" s="39"/>
      <c r="J20929" s="39"/>
    </row>
    <row r="20930" spans="8:10" ht="15" x14ac:dyDescent="0.25">
      <c r="H20930" s="39"/>
      <c r="I20930" s="39"/>
      <c r="J20930" s="39"/>
    </row>
    <row r="20931" spans="8:10" ht="15" x14ac:dyDescent="0.25">
      <c r="H20931" s="39"/>
      <c r="I20931" s="39"/>
      <c r="J20931" s="39"/>
    </row>
    <row r="20932" spans="8:10" ht="15" x14ac:dyDescent="0.25">
      <c r="H20932" s="39"/>
      <c r="I20932" s="39"/>
      <c r="J20932" s="39"/>
    </row>
    <row r="20933" spans="8:10" ht="15" x14ac:dyDescent="0.25">
      <c r="H20933" s="39"/>
      <c r="I20933" s="39"/>
      <c r="J20933" s="39"/>
    </row>
    <row r="20934" spans="8:10" ht="15" x14ac:dyDescent="0.25">
      <c r="H20934" s="39"/>
      <c r="I20934" s="39"/>
      <c r="J20934" s="39"/>
    </row>
    <row r="20935" spans="8:10" ht="15" x14ac:dyDescent="0.25">
      <c r="H20935" s="39"/>
      <c r="I20935" s="39"/>
      <c r="J20935" s="39"/>
    </row>
    <row r="20936" spans="8:10" ht="15" x14ac:dyDescent="0.25">
      <c r="H20936" s="39"/>
      <c r="I20936" s="39"/>
      <c r="J20936" s="39"/>
    </row>
    <row r="20937" spans="8:10" ht="15" x14ac:dyDescent="0.25">
      <c r="H20937" s="39"/>
      <c r="I20937" s="39"/>
      <c r="J20937" s="39"/>
    </row>
    <row r="20938" spans="8:10" ht="15" x14ac:dyDescent="0.25">
      <c r="H20938" s="39"/>
      <c r="I20938" s="39"/>
      <c r="J20938" s="39"/>
    </row>
    <row r="20939" spans="8:10" ht="15" x14ac:dyDescent="0.25">
      <c r="H20939" s="39"/>
      <c r="I20939" s="39"/>
      <c r="J20939" s="39"/>
    </row>
    <row r="20940" spans="8:10" ht="15" x14ac:dyDescent="0.25">
      <c r="H20940" s="39"/>
      <c r="I20940" s="39"/>
      <c r="J20940" s="39"/>
    </row>
    <row r="20941" spans="8:10" ht="15" x14ac:dyDescent="0.25">
      <c r="H20941" s="39"/>
      <c r="I20941" s="39"/>
      <c r="J20941" s="39"/>
    </row>
    <row r="20942" spans="8:10" ht="15" x14ac:dyDescent="0.25">
      <c r="H20942" s="39"/>
      <c r="I20942" s="39"/>
      <c r="J20942" s="39"/>
    </row>
    <row r="20943" spans="8:10" ht="15" x14ac:dyDescent="0.25">
      <c r="H20943" s="39"/>
      <c r="I20943" s="39"/>
      <c r="J20943" s="39"/>
    </row>
    <row r="20944" spans="8:10" ht="15" x14ac:dyDescent="0.25">
      <c r="H20944" s="39"/>
      <c r="I20944" s="39"/>
      <c r="J20944" s="39"/>
    </row>
    <row r="20945" spans="8:10" ht="15" x14ac:dyDescent="0.25">
      <c r="H20945" s="39"/>
      <c r="I20945" s="39"/>
      <c r="J20945" s="39"/>
    </row>
    <row r="20946" spans="8:10" ht="15" x14ac:dyDescent="0.25">
      <c r="H20946" s="39"/>
      <c r="I20946" s="39"/>
      <c r="J20946" s="39"/>
    </row>
    <row r="20947" spans="8:10" ht="15" x14ac:dyDescent="0.25">
      <c r="H20947" s="39"/>
      <c r="I20947" s="39"/>
      <c r="J20947" s="39"/>
    </row>
    <row r="20948" spans="8:10" ht="15" x14ac:dyDescent="0.25">
      <c r="H20948" s="39"/>
      <c r="I20948" s="39"/>
      <c r="J20948" s="39"/>
    </row>
    <row r="20949" spans="8:10" ht="15" x14ac:dyDescent="0.25">
      <c r="H20949" s="39"/>
      <c r="I20949" s="39"/>
      <c r="J20949" s="39"/>
    </row>
    <row r="20950" spans="8:10" ht="15" x14ac:dyDescent="0.25">
      <c r="H20950" s="39"/>
      <c r="I20950" s="39"/>
      <c r="J20950" s="39"/>
    </row>
    <row r="20951" spans="8:10" ht="15" x14ac:dyDescent="0.25">
      <c r="H20951" s="39"/>
      <c r="I20951" s="39"/>
      <c r="J20951" s="39"/>
    </row>
    <row r="20952" spans="8:10" ht="15" x14ac:dyDescent="0.25">
      <c r="H20952" s="39"/>
      <c r="I20952" s="39"/>
      <c r="J20952" s="39"/>
    </row>
    <row r="20953" spans="8:10" ht="15" x14ac:dyDescent="0.25">
      <c r="H20953" s="39"/>
      <c r="I20953" s="39"/>
      <c r="J20953" s="39"/>
    </row>
    <row r="20954" spans="8:10" ht="15" x14ac:dyDescent="0.25">
      <c r="H20954" s="39"/>
      <c r="I20954" s="39"/>
      <c r="J20954" s="39"/>
    </row>
    <row r="20955" spans="8:10" ht="15" x14ac:dyDescent="0.25">
      <c r="H20955" s="39"/>
      <c r="I20955" s="39"/>
      <c r="J20955" s="39"/>
    </row>
    <row r="20956" spans="8:10" ht="15" x14ac:dyDescent="0.25">
      <c r="H20956" s="39"/>
      <c r="I20956" s="39"/>
      <c r="J20956" s="39"/>
    </row>
    <row r="20957" spans="8:10" ht="15" x14ac:dyDescent="0.25">
      <c r="H20957" s="39"/>
      <c r="I20957" s="39"/>
      <c r="J20957" s="39"/>
    </row>
    <row r="20958" spans="8:10" ht="15" x14ac:dyDescent="0.25">
      <c r="H20958" s="39"/>
      <c r="I20958" s="39"/>
      <c r="J20958" s="39"/>
    </row>
    <row r="20959" spans="8:10" ht="15" x14ac:dyDescent="0.25">
      <c r="H20959" s="39"/>
      <c r="I20959" s="39"/>
      <c r="J20959" s="39"/>
    </row>
    <row r="20960" spans="8:10" ht="15" x14ac:dyDescent="0.25">
      <c r="H20960" s="39"/>
      <c r="I20960" s="39"/>
      <c r="J20960" s="39"/>
    </row>
    <row r="20961" spans="8:10" ht="15" x14ac:dyDescent="0.25">
      <c r="H20961" s="39"/>
      <c r="I20961" s="39"/>
      <c r="J20961" s="39"/>
    </row>
    <row r="20962" spans="8:10" ht="15" x14ac:dyDescent="0.25">
      <c r="H20962" s="39"/>
      <c r="I20962" s="39"/>
      <c r="J20962" s="39"/>
    </row>
    <row r="20963" spans="8:10" ht="15" x14ac:dyDescent="0.25">
      <c r="H20963" s="39"/>
      <c r="I20963" s="39"/>
      <c r="J20963" s="39"/>
    </row>
    <row r="20964" spans="8:10" ht="15" x14ac:dyDescent="0.25">
      <c r="H20964" s="39"/>
      <c r="I20964" s="39"/>
      <c r="J20964" s="39"/>
    </row>
    <row r="20965" spans="8:10" ht="15" x14ac:dyDescent="0.25">
      <c r="H20965" s="39"/>
      <c r="I20965" s="39"/>
      <c r="J20965" s="39"/>
    </row>
    <row r="20966" spans="8:10" ht="15" x14ac:dyDescent="0.25">
      <c r="H20966" s="39"/>
      <c r="I20966" s="39"/>
      <c r="J20966" s="39"/>
    </row>
    <row r="20967" spans="8:10" ht="15" x14ac:dyDescent="0.25">
      <c r="H20967" s="39"/>
      <c r="I20967" s="39"/>
      <c r="J20967" s="39"/>
    </row>
    <row r="20968" spans="8:10" ht="15" x14ac:dyDescent="0.25">
      <c r="H20968" s="39"/>
      <c r="I20968" s="39"/>
      <c r="J20968" s="39"/>
    </row>
    <row r="20969" spans="8:10" ht="15" x14ac:dyDescent="0.25">
      <c r="H20969" s="39"/>
      <c r="I20969" s="39"/>
      <c r="J20969" s="39"/>
    </row>
    <row r="20970" spans="8:10" ht="15" x14ac:dyDescent="0.25">
      <c r="H20970" s="39"/>
      <c r="I20970" s="39"/>
      <c r="J20970" s="39"/>
    </row>
    <row r="20971" spans="8:10" ht="15" x14ac:dyDescent="0.25">
      <c r="H20971" s="39"/>
      <c r="I20971" s="39"/>
      <c r="J20971" s="39"/>
    </row>
    <row r="20972" spans="8:10" ht="15" x14ac:dyDescent="0.25">
      <c r="H20972" s="39"/>
      <c r="I20972" s="39"/>
      <c r="J20972" s="39"/>
    </row>
    <row r="20973" spans="8:10" ht="15" x14ac:dyDescent="0.25">
      <c r="H20973" s="39"/>
      <c r="I20973" s="39"/>
      <c r="J20973" s="39"/>
    </row>
    <row r="20974" spans="8:10" ht="15" x14ac:dyDescent="0.25">
      <c r="H20974" s="39"/>
      <c r="I20974" s="39"/>
      <c r="J20974" s="39"/>
    </row>
    <row r="20975" spans="8:10" ht="15" x14ac:dyDescent="0.25">
      <c r="H20975" s="39"/>
      <c r="I20975" s="39"/>
      <c r="J20975" s="39"/>
    </row>
    <row r="20976" spans="8:10" ht="15" x14ac:dyDescent="0.25">
      <c r="H20976" s="39"/>
      <c r="I20976" s="39"/>
      <c r="J20976" s="39"/>
    </row>
    <row r="20977" spans="8:10" ht="15" x14ac:dyDescent="0.25">
      <c r="H20977" s="39"/>
      <c r="I20977" s="39"/>
      <c r="J20977" s="39"/>
    </row>
    <row r="20978" spans="8:10" ht="15" x14ac:dyDescent="0.25">
      <c r="H20978" s="39"/>
      <c r="I20978" s="39"/>
      <c r="J20978" s="39"/>
    </row>
    <row r="20979" spans="8:10" ht="15" x14ac:dyDescent="0.25">
      <c r="H20979" s="39"/>
      <c r="I20979" s="39"/>
      <c r="J20979" s="39"/>
    </row>
    <row r="20980" spans="8:10" ht="15" x14ac:dyDescent="0.25">
      <c r="H20980" s="39"/>
      <c r="I20980" s="39"/>
      <c r="J20980" s="39"/>
    </row>
    <row r="20981" spans="8:10" ht="15" x14ac:dyDescent="0.25">
      <c r="H20981" s="39"/>
      <c r="I20981" s="39"/>
      <c r="J20981" s="39"/>
    </row>
    <row r="20982" spans="8:10" ht="15" x14ac:dyDescent="0.25">
      <c r="H20982" s="39"/>
      <c r="I20982" s="39"/>
      <c r="J20982" s="39"/>
    </row>
    <row r="20983" spans="8:10" ht="15" x14ac:dyDescent="0.25">
      <c r="H20983" s="39"/>
      <c r="I20983" s="39"/>
      <c r="J20983" s="39"/>
    </row>
    <row r="20984" spans="8:10" ht="15" x14ac:dyDescent="0.25">
      <c r="H20984" s="39"/>
      <c r="I20984" s="39"/>
      <c r="J20984" s="39"/>
    </row>
    <row r="20985" spans="8:10" ht="15" x14ac:dyDescent="0.25">
      <c r="H20985" s="39"/>
      <c r="I20985" s="39"/>
      <c r="J20985" s="39"/>
    </row>
    <row r="20986" spans="8:10" ht="15" x14ac:dyDescent="0.25">
      <c r="H20986" s="39"/>
      <c r="I20986" s="39"/>
      <c r="J20986" s="39"/>
    </row>
    <row r="20987" spans="8:10" ht="15" x14ac:dyDescent="0.25">
      <c r="H20987" s="39"/>
      <c r="I20987" s="39"/>
      <c r="J20987" s="39"/>
    </row>
    <row r="20988" spans="8:10" ht="15" x14ac:dyDescent="0.25">
      <c r="H20988" s="39"/>
      <c r="I20988" s="39"/>
      <c r="J20988" s="39"/>
    </row>
    <row r="20989" spans="8:10" ht="15" x14ac:dyDescent="0.25">
      <c r="H20989" s="39"/>
      <c r="I20989" s="39"/>
      <c r="J20989" s="39"/>
    </row>
    <row r="20990" spans="8:10" ht="15" x14ac:dyDescent="0.25">
      <c r="H20990" s="39"/>
      <c r="I20990" s="39"/>
      <c r="J20990" s="39"/>
    </row>
    <row r="20991" spans="8:10" ht="15" x14ac:dyDescent="0.25">
      <c r="H20991" s="39"/>
      <c r="I20991" s="39"/>
      <c r="J20991" s="39"/>
    </row>
    <row r="20992" spans="8:10" ht="15" x14ac:dyDescent="0.25">
      <c r="H20992" s="39"/>
      <c r="I20992" s="39"/>
      <c r="J20992" s="39"/>
    </row>
    <row r="20993" spans="8:10" ht="15" x14ac:dyDescent="0.25">
      <c r="H20993" s="39"/>
      <c r="I20993" s="39"/>
      <c r="J20993" s="39"/>
    </row>
    <row r="20994" spans="8:10" ht="15" x14ac:dyDescent="0.25">
      <c r="H20994" s="39"/>
      <c r="I20994" s="39"/>
      <c r="J20994" s="39"/>
    </row>
    <row r="20995" spans="8:10" ht="15" x14ac:dyDescent="0.25">
      <c r="H20995" s="39"/>
      <c r="I20995" s="39"/>
      <c r="J20995" s="39"/>
    </row>
    <row r="20996" spans="8:10" ht="15" x14ac:dyDescent="0.25">
      <c r="H20996" s="39"/>
      <c r="I20996" s="39"/>
      <c r="J20996" s="39"/>
    </row>
    <row r="20997" spans="8:10" ht="15" x14ac:dyDescent="0.25">
      <c r="H20997" s="39"/>
      <c r="I20997" s="39"/>
      <c r="J20997" s="39"/>
    </row>
    <row r="20998" spans="8:10" ht="15" x14ac:dyDescent="0.25">
      <c r="H20998" s="39"/>
      <c r="I20998" s="39"/>
      <c r="J20998" s="39"/>
    </row>
    <row r="20999" spans="8:10" ht="15" x14ac:dyDescent="0.25">
      <c r="H20999" s="39"/>
      <c r="I20999" s="39"/>
      <c r="J20999" s="39"/>
    </row>
    <row r="21000" spans="8:10" ht="15" x14ac:dyDescent="0.25">
      <c r="H21000" s="39"/>
      <c r="I21000" s="39"/>
      <c r="J21000" s="39"/>
    </row>
    <row r="21001" spans="8:10" ht="15" x14ac:dyDescent="0.25">
      <c r="H21001" s="39"/>
      <c r="I21001" s="39"/>
      <c r="J21001" s="39"/>
    </row>
    <row r="21002" spans="8:10" ht="15" x14ac:dyDescent="0.25">
      <c r="H21002" s="39"/>
      <c r="I21002" s="39"/>
      <c r="J21002" s="39"/>
    </row>
    <row r="21003" spans="8:10" ht="15" x14ac:dyDescent="0.25">
      <c r="H21003" s="39"/>
      <c r="I21003" s="39"/>
      <c r="J21003" s="39"/>
    </row>
    <row r="21004" spans="8:10" ht="15" x14ac:dyDescent="0.25">
      <c r="H21004" s="39"/>
      <c r="I21004" s="39"/>
      <c r="J21004" s="39"/>
    </row>
    <row r="21005" spans="8:10" ht="15" x14ac:dyDescent="0.25">
      <c r="H21005" s="39"/>
      <c r="I21005" s="39"/>
      <c r="J21005" s="39"/>
    </row>
    <row r="21006" spans="8:10" ht="15" x14ac:dyDescent="0.25">
      <c r="H21006" s="39"/>
      <c r="I21006" s="39"/>
      <c r="J21006" s="39"/>
    </row>
    <row r="21007" spans="8:10" ht="15" x14ac:dyDescent="0.25">
      <c r="H21007" s="39"/>
      <c r="I21007" s="39"/>
      <c r="J21007" s="39"/>
    </row>
    <row r="21008" spans="8:10" ht="15" x14ac:dyDescent="0.25">
      <c r="H21008" s="39"/>
      <c r="I21008" s="39"/>
      <c r="J21008" s="39"/>
    </row>
    <row r="21009" spans="8:10" ht="15" x14ac:dyDescent="0.25">
      <c r="H21009" s="39"/>
      <c r="I21009" s="39"/>
      <c r="J21009" s="39"/>
    </row>
    <row r="21010" spans="8:10" ht="15" x14ac:dyDescent="0.25">
      <c r="H21010" s="39"/>
      <c r="I21010" s="39"/>
      <c r="J21010" s="39"/>
    </row>
    <row r="21011" spans="8:10" ht="15" x14ac:dyDescent="0.25">
      <c r="H21011" s="39"/>
      <c r="I21011" s="39"/>
      <c r="J21011" s="39"/>
    </row>
    <row r="21012" spans="8:10" ht="15" x14ac:dyDescent="0.25">
      <c r="H21012" s="39"/>
      <c r="I21012" s="39"/>
      <c r="J21012" s="39"/>
    </row>
    <row r="21013" spans="8:10" ht="15" x14ac:dyDescent="0.25">
      <c r="H21013" s="39"/>
      <c r="I21013" s="39"/>
      <c r="J21013" s="39"/>
    </row>
    <row r="21014" spans="8:10" ht="15" x14ac:dyDescent="0.25">
      <c r="H21014" s="39"/>
      <c r="I21014" s="39"/>
      <c r="J21014" s="39"/>
    </row>
    <row r="21015" spans="8:10" ht="15" x14ac:dyDescent="0.25">
      <c r="H21015" s="39"/>
      <c r="I21015" s="39"/>
      <c r="J21015" s="39"/>
    </row>
    <row r="21016" spans="8:10" ht="15" x14ac:dyDescent="0.25">
      <c r="H21016" s="39"/>
      <c r="I21016" s="39"/>
      <c r="J21016" s="39"/>
    </row>
    <row r="21017" spans="8:10" ht="15" x14ac:dyDescent="0.25">
      <c r="H21017" s="39"/>
      <c r="I21017" s="39"/>
      <c r="J21017" s="39"/>
    </row>
    <row r="21018" spans="8:10" ht="15" x14ac:dyDescent="0.25">
      <c r="H21018" s="39"/>
      <c r="I21018" s="39"/>
      <c r="J21018" s="39"/>
    </row>
    <row r="21019" spans="8:10" ht="15" x14ac:dyDescent="0.25">
      <c r="H21019" s="39"/>
      <c r="I21019" s="39"/>
      <c r="J21019" s="39"/>
    </row>
    <row r="21020" spans="8:10" ht="15" x14ac:dyDescent="0.25">
      <c r="H21020" s="39"/>
      <c r="I21020" s="39"/>
      <c r="J21020" s="39"/>
    </row>
    <row r="21021" spans="8:10" ht="15" x14ac:dyDescent="0.25">
      <c r="H21021" s="39"/>
      <c r="I21021" s="39"/>
      <c r="J21021" s="39"/>
    </row>
    <row r="21022" spans="8:10" ht="15" x14ac:dyDescent="0.25">
      <c r="H21022" s="39"/>
      <c r="I21022" s="39"/>
      <c r="J21022" s="39"/>
    </row>
    <row r="21023" spans="8:10" ht="15" x14ac:dyDescent="0.25">
      <c r="H21023" s="39"/>
      <c r="I21023" s="39"/>
      <c r="J21023" s="39"/>
    </row>
    <row r="21024" spans="8:10" ht="15" x14ac:dyDescent="0.25">
      <c r="H21024" s="39"/>
      <c r="I21024" s="39"/>
      <c r="J21024" s="39"/>
    </row>
    <row r="21025" spans="8:10" ht="15" x14ac:dyDescent="0.25">
      <c r="H21025" s="39"/>
      <c r="I21025" s="39"/>
      <c r="J21025" s="39"/>
    </row>
    <row r="21026" spans="8:10" ht="15" x14ac:dyDescent="0.25">
      <c r="H21026" s="39"/>
      <c r="I21026" s="39"/>
      <c r="J21026" s="39"/>
    </row>
    <row r="21027" spans="8:10" ht="15" x14ac:dyDescent="0.25">
      <c r="H21027" s="39"/>
      <c r="I21027" s="39"/>
      <c r="J21027" s="39"/>
    </row>
    <row r="21028" spans="8:10" ht="15" x14ac:dyDescent="0.25">
      <c r="H21028" s="39"/>
      <c r="I21028" s="39"/>
      <c r="J21028" s="39"/>
    </row>
    <row r="21029" spans="8:10" ht="15" x14ac:dyDescent="0.25">
      <c r="H21029" s="39"/>
      <c r="I21029" s="39"/>
      <c r="J21029" s="39"/>
    </row>
    <row r="21030" spans="8:10" ht="15" x14ac:dyDescent="0.25">
      <c r="H21030" s="39"/>
      <c r="I21030" s="39"/>
      <c r="J21030" s="39"/>
    </row>
    <row r="21031" spans="8:10" ht="15" x14ac:dyDescent="0.25">
      <c r="H21031" s="39"/>
      <c r="I21031" s="39"/>
      <c r="J21031" s="39"/>
    </row>
    <row r="21032" spans="8:10" ht="15" x14ac:dyDescent="0.25">
      <c r="H21032" s="39"/>
      <c r="I21032" s="39"/>
      <c r="J21032" s="39"/>
    </row>
    <row r="21033" spans="8:10" ht="15" x14ac:dyDescent="0.25">
      <c r="H21033" s="39"/>
      <c r="I21033" s="39"/>
      <c r="J21033" s="39"/>
    </row>
    <row r="21034" spans="8:10" ht="15" x14ac:dyDescent="0.25">
      <c r="H21034" s="39"/>
      <c r="I21034" s="39"/>
      <c r="J21034" s="39"/>
    </row>
    <row r="21035" spans="8:10" ht="15" x14ac:dyDescent="0.25">
      <c r="H21035" s="39"/>
      <c r="I21035" s="39"/>
      <c r="J21035" s="39"/>
    </row>
    <row r="21036" spans="8:10" ht="15" x14ac:dyDescent="0.25">
      <c r="H21036" s="39"/>
      <c r="I21036" s="39"/>
      <c r="J21036" s="39"/>
    </row>
    <row r="21037" spans="8:10" ht="15" x14ac:dyDescent="0.25">
      <c r="H21037" s="39"/>
      <c r="I21037" s="39"/>
      <c r="J21037" s="39"/>
    </row>
    <row r="21038" spans="8:10" ht="15" x14ac:dyDescent="0.25">
      <c r="H21038" s="39"/>
      <c r="I21038" s="39"/>
      <c r="J21038" s="39"/>
    </row>
    <row r="21039" spans="8:10" ht="15" x14ac:dyDescent="0.25">
      <c r="H21039" s="39"/>
      <c r="I21039" s="39"/>
      <c r="J21039" s="39"/>
    </row>
    <row r="21040" spans="8:10" ht="15" x14ac:dyDescent="0.25">
      <c r="H21040" s="39"/>
      <c r="I21040" s="39"/>
      <c r="J21040" s="39"/>
    </row>
    <row r="21041" spans="8:10" ht="15" x14ac:dyDescent="0.25">
      <c r="H21041" s="39"/>
      <c r="I21041" s="39"/>
      <c r="J21041" s="39"/>
    </row>
    <row r="21042" spans="8:10" ht="15" x14ac:dyDescent="0.25">
      <c r="H21042" s="39"/>
      <c r="I21042" s="39"/>
      <c r="J21042" s="39"/>
    </row>
    <row r="21043" spans="8:10" ht="15" x14ac:dyDescent="0.25">
      <c r="H21043" s="39"/>
      <c r="I21043" s="39"/>
      <c r="J21043" s="39"/>
    </row>
    <row r="21044" spans="8:10" ht="15" x14ac:dyDescent="0.25">
      <c r="H21044" s="39"/>
      <c r="I21044" s="39"/>
      <c r="J21044" s="39"/>
    </row>
    <row r="21045" spans="8:10" ht="15" x14ac:dyDescent="0.25">
      <c r="H21045" s="39"/>
      <c r="I21045" s="39"/>
      <c r="J21045" s="39"/>
    </row>
    <row r="21046" spans="8:10" ht="15" x14ac:dyDescent="0.25">
      <c r="H21046" s="39"/>
      <c r="I21046" s="39"/>
      <c r="J21046" s="39"/>
    </row>
    <row r="21047" spans="8:10" ht="15" x14ac:dyDescent="0.25">
      <c r="H21047" s="39"/>
      <c r="I21047" s="39"/>
      <c r="J21047" s="39"/>
    </row>
    <row r="21048" spans="8:10" ht="15" x14ac:dyDescent="0.25">
      <c r="H21048" s="39"/>
      <c r="I21048" s="39"/>
      <c r="J21048" s="39"/>
    </row>
    <row r="21049" spans="8:10" ht="15" x14ac:dyDescent="0.25">
      <c r="H21049" s="39"/>
      <c r="I21049" s="39"/>
      <c r="J21049" s="39"/>
    </row>
    <row r="21050" spans="8:10" ht="15" x14ac:dyDescent="0.25">
      <c r="H21050" s="39"/>
      <c r="I21050" s="39"/>
      <c r="J21050" s="39"/>
    </row>
    <row r="21051" spans="8:10" ht="15" x14ac:dyDescent="0.25">
      <c r="H21051" s="39"/>
      <c r="I21051" s="39"/>
      <c r="J21051" s="39"/>
    </row>
    <row r="21052" spans="8:10" ht="15" x14ac:dyDescent="0.25">
      <c r="H21052" s="39"/>
      <c r="I21052" s="39"/>
      <c r="J21052" s="39"/>
    </row>
    <row r="21053" spans="8:10" ht="15" x14ac:dyDescent="0.25">
      <c r="H21053" s="39"/>
      <c r="I21053" s="39"/>
      <c r="J21053" s="39"/>
    </row>
    <row r="21054" spans="8:10" ht="15" x14ac:dyDescent="0.25">
      <c r="H21054" s="39"/>
      <c r="I21054" s="39"/>
      <c r="J21054" s="39"/>
    </row>
    <row r="21055" spans="8:10" ht="15" x14ac:dyDescent="0.25">
      <c r="H21055" s="39"/>
      <c r="I21055" s="39"/>
      <c r="J21055" s="39"/>
    </row>
    <row r="21056" spans="8:10" ht="15" x14ac:dyDescent="0.25">
      <c r="H21056" s="39"/>
      <c r="I21056" s="39"/>
      <c r="J21056" s="39"/>
    </row>
    <row r="21057" spans="8:10" ht="15" x14ac:dyDescent="0.25">
      <c r="H21057" s="39"/>
      <c r="I21057" s="39"/>
      <c r="J21057" s="39"/>
    </row>
    <row r="21058" spans="8:10" ht="15" x14ac:dyDescent="0.25">
      <c r="H21058" s="39"/>
      <c r="I21058" s="39"/>
      <c r="J21058" s="39"/>
    </row>
    <row r="21059" spans="8:10" ht="15" x14ac:dyDescent="0.25">
      <c r="H21059" s="39"/>
      <c r="I21059" s="39"/>
      <c r="J21059" s="39"/>
    </row>
    <row r="21060" spans="8:10" ht="15" x14ac:dyDescent="0.25">
      <c r="H21060" s="39"/>
      <c r="I21060" s="39"/>
      <c r="J21060" s="39"/>
    </row>
    <row r="21061" spans="8:10" ht="15" x14ac:dyDescent="0.25">
      <c r="H21061" s="39"/>
      <c r="I21061" s="39"/>
      <c r="J21061" s="39"/>
    </row>
    <row r="21062" spans="8:10" ht="15" x14ac:dyDescent="0.25">
      <c r="H21062" s="39"/>
      <c r="I21062" s="39"/>
      <c r="J21062" s="39"/>
    </row>
    <row r="21063" spans="8:10" ht="15" x14ac:dyDescent="0.25">
      <c r="H21063" s="39"/>
      <c r="I21063" s="39"/>
      <c r="J21063" s="39"/>
    </row>
    <row r="21064" spans="8:10" ht="15" x14ac:dyDescent="0.25">
      <c r="H21064" s="39"/>
      <c r="I21064" s="39"/>
      <c r="J21064" s="39"/>
    </row>
    <row r="21065" spans="8:10" ht="15" x14ac:dyDescent="0.25">
      <c r="H21065" s="39"/>
      <c r="I21065" s="39"/>
      <c r="J21065" s="39"/>
    </row>
    <row r="21066" spans="8:10" ht="15" x14ac:dyDescent="0.25">
      <c r="H21066" s="39"/>
      <c r="I21066" s="39"/>
      <c r="J21066" s="39"/>
    </row>
    <row r="21067" spans="8:10" ht="15" x14ac:dyDescent="0.25">
      <c r="H21067" s="39"/>
      <c r="I21067" s="39"/>
      <c r="J21067" s="39"/>
    </row>
    <row r="21068" spans="8:10" ht="15" x14ac:dyDescent="0.25">
      <c r="H21068" s="39"/>
      <c r="I21068" s="39"/>
      <c r="J21068" s="39"/>
    </row>
    <row r="21069" spans="8:10" ht="15" x14ac:dyDescent="0.25">
      <c r="H21069" s="39"/>
      <c r="I21069" s="39"/>
      <c r="J21069" s="39"/>
    </row>
    <row r="21070" spans="8:10" ht="15" x14ac:dyDescent="0.25">
      <c r="H21070" s="39"/>
      <c r="I21070" s="39"/>
      <c r="J21070" s="39"/>
    </row>
    <row r="21071" spans="8:10" ht="15" x14ac:dyDescent="0.25">
      <c r="H21071" s="39"/>
      <c r="I21071" s="39"/>
      <c r="J21071" s="39"/>
    </row>
    <row r="21072" spans="8:10" ht="15" x14ac:dyDescent="0.25">
      <c r="H21072" s="39"/>
      <c r="I21072" s="39"/>
      <c r="J21072" s="39"/>
    </row>
    <row r="21073" spans="8:10" ht="15" x14ac:dyDescent="0.25">
      <c r="H21073" s="39"/>
      <c r="I21073" s="39"/>
      <c r="J21073" s="39"/>
    </row>
    <row r="21074" spans="8:10" ht="15" x14ac:dyDescent="0.25">
      <c r="H21074" s="39"/>
      <c r="I21074" s="39"/>
      <c r="J21074" s="39"/>
    </row>
    <row r="21075" spans="8:10" ht="15" x14ac:dyDescent="0.25">
      <c r="H21075" s="39"/>
      <c r="I21075" s="39"/>
      <c r="J21075" s="39"/>
    </row>
    <row r="21076" spans="8:10" ht="15" x14ac:dyDescent="0.25">
      <c r="H21076" s="39"/>
      <c r="I21076" s="39"/>
      <c r="J21076" s="39"/>
    </row>
    <row r="21077" spans="8:10" ht="15" x14ac:dyDescent="0.25">
      <c r="H21077" s="39"/>
      <c r="I21077" s="39"/>
      <c r="J21077" s="39"/>
    </row>
    <row r="21078" spans="8:10" ht="15" x14ac:dyDescent="0.25">
      <c r="H21078" s="39"/>
      <c r="I21078" s="39"/>
      <c r="J21078" s="39"/>
    </row>
    <row r="21079" spans="8:10" ht="15" x14ac:dyDescent="0.25">
      <c r="H21079" s="39"/>
      <c r="I21079" s="39"/>
      <c r="J21079" s="39"/>
    </row>
    <row r="21080" spans="8:10" ht="15" x14ac:dyDescent="0.25">
      <c r="H21080" s="39"/>
      <c r="I21080" s="39"/>
      <c r="J21080" s="39"/>
    </row>
    <row r="21081" spans="8:10" ht="15" x14ac:dyDescent="0.25">
      <c r="H21081" s="39"/>
      <c r="I21081" s="39"/>
      <c r="J21081" s="39"/>
    </row>
    <row r="21082" spans="8:10" ht="15" x14ac:dyDescent="0.25">
      <c r="H21082" s="39"/>
      <c r="I21082" s="39"/>
      <c r="J21082" s="39"/>
    </row>
    <row r="21083" spans="8:10" ht="15" x14ac:dyDescent="0.25">
      <c r="H21083" s="39"/>
      <c r="I21083" s="39"/>
      <c r="J21083" s="39"/>
    </row>
    <row r="21084" spans="8:10" ht="15" x14ac:dyDescent="0.25">
      <c r="H21084" s="39"/>
      <c r="I21084" s="39"/>
      <c r="J21084" s="39"/>
    </row>
    <row r="21085" spans="8:10" ht="15" x14ac:dyDescent="0.25">
      <c r="H21085" s="39"/>
      <c r="I21085" s="39"/>
      <c r="J21085" s="39"/>
    </row>
    <row r="21086" spans="8:10" ht="15" x14ac:dyDescent="0.25">
      <c r="H21086" s="39"/>
      <c r="I21086" s="39"/>
      <c r="J21086" s="39"/>
    </row>
    <row r="21087" spans="8:10" ht="15" x14ac:dyDescent="0.25">
      <c r="H21087" s="39"/>
      <c r="I21087" s="39"/>
      <c r="J21087" s="39"/>
    </row>
    <row r="21088" spans="8:10" ht="15" x14ac:dyDescent="0.25">
      <c r="H21088" s="39"/>
      <c r="I21088" s="39"/>
      <c r="J21088" s="39"/>
    </row>
    <row r="21089" spans="8:10" ht="15" x14ac:dyDescent="0.25">
      <c r="H21089" s="39"/>
      <c r="I21089" s="39"/>
      <c r="J21089" s="39"/>
    </row>
    <row r="21090" spans="8:10" ht="15" x14ac:dyDescent="0.25">
      <c r="H21090" s="39"/>
      <c r="I21090" s="39"/>
      <c r="J21090" s="39"/>
    </row>
    <row r="21091" spans="8:10" ht="15" x14ac:dyDescent="0.25">
      <c r="H21091" s="39"/>
      <c r="I21091" s="39"/>
      <c r="J21091" s="39"/>
    </row>
    <row r="21092" spans="8:10" ht="15" x14ac:dyDescent="0.25">
      <c r="H21092" s="39"/>
      <c r="I21092" s="39"/>
      <c r="J21092" s="39"/>
    </row>
    <row r="21093" spans="8:10" ht="15" x14ac:dyDescent="0.25">
      <c r="H21093" s="39"/>
      <c r="I21093" s="39"/>
      <c r="J21093" s="39"/>
    </row>
    <row r="21094" spans="8:10" ht="15" x14ac:dyDescent="0.25">
      <c r="H21094" s="39"/>
      <c r="I21094" s="39"/>
      <c r="J21094" s="39"/>
    </row>
    <row r="21095" spans="8:10" ht="15" x14ac:dyDescent="0.25">
      <c r="H21095" s="39"/>
      <c r="I21095" s="39"/>
      <c r="J21095" s="39"/>
    </row>
    <row r="21096" spans="8:10" ht="15" x14ac:dyDescent="0.25">
      <c r="H21096" s="39"/>
      <c r="I21096" s="39"/>
      <c r="J21096" s="39"/>
    </row>
    <row r="21097" spans="8:10" ht="15" x14ac:dyDescent="0.25">
      <c r="H21097" s="39"/>
      <c r="I21097" s="39"/>
      <c r="J21097" s="39"/>
    </row>
    <row r="21098" spans="8:10" ht="15" x14ac:dyDescent="0.25">
      <c r="H21098" s="39"/>
      <c r="I21098" s="39"/>
      <c r="J21098" s="39"/>
    </row>
    <row r="21099" spans="8:10" ht="15" x14ac:dyDescent="0.25">
      <c r="H21099" s="39"/>
      <c r="I21099" s="39"/>
      <c r="J21099" s="39"/>
    </row>
    <row r="21100" spans="8:10" ht="15" x14ac:dyDescent="0.25">
      <c r="H21100" s="39"/>
      <c r="I21100" s="39"/>
      <c r="J21100" s="39"/>
    </row>
    <row r="21101" spans="8:10" ht="15" x14ac:dyDescent="0.25">
      <c r="H21101" s="39"/>
      <c r="I21101" s="39"/>
      <c r="J21101" s="39"/>
    </row>
    <row r="21102" spans="8:10" ht="15" x14ac:dyDescent="0.25">
      <c r="H21102" s="39"/>
      <c r="I21102" s="39"/>
      <c r="J21102" s="39"/>
    </row>
    <row r="21103" spans="8:10" ht="15" x14ac:dyDescent="0.25">
      <c r="H21103" s="39"/>
      <c r="I21103" s="39"/>
      <c r="J21103" s="39"/>
    </row>
    <row r="21104" spans="8:10" ht="15" x14ac:dyDescent="0.25">
      <c r="H21104" s="39"/>
      <c r="I21104" s="39"/>
      <c r="J21104" s="39"/>
    </row>
    <row r="21105" spans="8:10" ht="15" x14ac:dyDescent="0.25">
      <c r="H21105" s="39"/>
      <c r="I21105" s="39"/>
      <c r="J21105" s="39"/>
    </row>
    <row r="21106" spans="8:10" ht="15" x14ac:dyDescent="0.25">
      <c r="H21106" s="39"/>
      <c r="I21106" s="39"/>
      <c r="J21106" s="39"/>
    </row>
    <row r="21107" spans="8:10" ht="15" x14ac:dyDescent="0.25">
      <c r="H21107" s="39"/>
      <c r="I21107" s="39"/>
      <c r="J21107" s="39"/>
    </row>
    <row r="21108" spans="8:10" ht="15" x14ac:dyDescent="0.25">
      <c r="H21108" s="39"/>
      <c r="I21108" s="39"/>
      <c r="J21108" s="39"/>
    </row>
    <row r="21109" spans="8:10" ht="15" x14ac:dyDescent="0.25">
      <c r="H21109" s="39"/>
      <c r="I21109" s="39"/>
      <c r="J21109" s="39"/>
    </row>
    <row r="21110" spans="8:10" ht="15" x14ac:dyDescent="0.25">
      <c r="H21110" s="39"/>
      <c r="I21110" s="39"/>
      <c r="J21110" s="39"/>
    </row>
    <row r="21111" spans="8:10" ht="15" x14ac:dyDescent="0.25">
      <c r="H21111" s="39"/>
      <c r="I21111" s="39"/>
      <c r="J21111" s="39"/>
    </row>
    <row r="21112" spans="8:10" ht="15" x14ac:dyDescent="0.25">
      <c r="H21112" s="39"/>
      <c r="I21112" s="39"/>
      <c r="J21112" s="39"/>
    </row>
    <row r="21113" spans="8:10" ht="15" x14ac:dyDescent="0.25">
      <c r="H21113" s="39"/>
      <c r="I21113" s="39"/>
      <c r="J21113" s="39"/>
    </row>
    <row r="21114" spans="8:10" ht="15" x14ac:dyDescent="0.25">
      <c r="H21114" s="39"/>
      <c r="I21114" s="39"/>
      <c r="J21114" s="39"/>
    </row>
    <row r="21115" spans="8:10" ht="15" x14ac:dyDescent="0.25">
      <c r="H21115" s="39"/>
      <c r="I21115" s="39"/>
      <c r="J21115" s="39"/>
    </row>
    <row r="21116" spans="8:10" ht="15" x14ac:dyDescent="0.25">
      <c r="H21116" s="39"/>
      <c r="I21116" s="39"/>
      <c r="J21116" s="39"/>
    </row>
    <row r="21117" spans="8:10" ht="15" x14ac:dyDescent="0.25">
      <c r="H21117" s="39"/>
      <c r="I21117" s="39"/>
      <c r="J21117" s="39"/>
    </row>
    <row r="21118" spans="8:10" ht="15" x14ac:dyDescent="0.25">
      <c r="H21118" s="39"/>
      <c r="I21118" s="39"/>
      <c r="J21118" s="39"/>
    </row>
    <row r="21119" spans="8:10" ht="15" x14ac:dyDescent="0.25">
      <c r="H21119" s="39"/>
      <c r="I21119" s="39"/>
      <c r="J21119" s="39"/>
    </row>
    <row r="21120" spans="8:10" ht="15" x14ac:dyDescent="0.25">
      <c r="H21120" s="39"/>
      <c r="I21120" s="39"/>
      <c r="J21120" s="39"/>
    </row>
    <row r="21121" spans="8:10" ht="15" x14ac:dyDescent="0.25">
      <c r="H21121" s="39"/>
      <c r="I21121" s="39"/>
      <c r="J21121" s="39"/>
    </row>
    <row r="21122" spans="8:10" ht="15" x14ac:dyDescent="0.25">
      <c r="H21122" s="39"/>
      <c r="I21122" s="39"/>
      <c r="J21122" s="39"/>
    </row>
    <row r="21123" spans="8:10" ht="15" x14ac:dyDescent="0.25">
      <c r="H21123" s="39"/>
      <c r="I21123" s="39"/>
      <c r="J21123" s="39"/>
    </row>
    <row r="21124" spans="8:10" ht="15" x14ac:dyDescent="0.25">
      <c r="H21124" s="39"/>
      <c r="I21124" s="39"/>
      <c r="J21124" s="39"/>
    </row>
    <row r="21125" spans="8:10" ht="15" x14ac:dyDescent="0.25">
      <c r="H21125" s="39"/>
      <c r="I21125" s="39"/>
      <c r="J21125" s="39"/>
    </row>
    <row r="21126" spans="8:10" ht="15" x14ac:dyDescent="0.25">
      <c r="H21126" s="39"/>
      <c r="I21126" s="39"/>
      <c r="J21126" s="39"/>
    </row>
    <row r="21127" spans="8:10" ht="15" x14ac:dyDescent="0.25">
      <c r="H21127" s="39"/>
      <c r="I21127" s="39"/>
      <c r="J21127" s="39"/>
    </row>
    <row r="21128" spans="8:10" ht="15" x14ac:dyDescent="0.25">
      <c r="H21128" s="39"/>
      <c r="I21128" s="39"/>
      <c r="J21128" s="39"/>
    </row>
    <row r="21129" spans="8:10" ht="15" x14ac:dyDescent="0.25">
      <c r="H21129" s="39"/>
      <c r="I21129" s="39"/>
      <c r="J21129" s="39"/>
    </row>
    <row r="21130" spans="8:10" ht="15" x14ac:dyDescent="0.25">
      <c r="H21130" s="39"/>
      <c r="I21130" s="39"/>
      <c r="J21130" s="39"/>
    </row>
    <row r="21131" spans="8:10" ht="15" x14ac:dyDescent="0.25">
      <c r="H21131" s="39"/>
      <c r="I21131" s="39"/>
      <c r="J21131" s="39"/>
    </row>
    <row r="21132" spans="8:10" ht="15" x14ac:dyDescent="0.25">
      <c r="H21132" s="39"/>
      <c r="I21132" s="39"/>
      <c r="J21132" s="39"/>
    </row>
    <row r="21133" spans="8:10" ht="15" x14ac:dyDescent="0.25">
      <c r="H21133" s="39"/>
      <c r="I21133" s="39"/>
      <c r="J21133" s="39"/>
    </row>
    <row r="21134" spans="8:10" ht="15" x14ac:dyDescent="0.25">
      <c r="H21134" s="39"/>
      <c r="I21134" s="39"/>
      <c r="J21134" s="39"/>
    </row>
    <row r="21135" spans="8:10" ht="15" x14ac:dyDescent="0.25">
      <c r="H21135" s="39"/>
      <c r="I21135" s="39"/>
      <c r="J21135" s="39"/>
    </row>
    <row r="21136" spans="8:10" ht="15" x14ac:dyDescent="0.25">
      <c r="H21136" s="39"/>
      <c r="I21136" s="39"/>
      <c r="J21136" s="39"/>
    </row>
    <row r="21137" spans="8:10" ht="15" x14ac:dyDescent="0.25">
      <c r="H21137" s="39"/>
      <c r="I21137" s="39"/>
      <c r="J21137" s="39"/>
    </row>
    <row r="21138" spans="8:10" ht="15" x14ac:dyDescent="0.25">
      <c r="H21138" s="39"/>
      <c r="I21138" s="39"/>
      <c r="J21138" s="39"/>
    </row>
    <row r="21139" spans="8:10" ht="15" x14ac:dyDescent="0.25">
      <c r="H21139" s="39"/>
      <c r="I21139" s="39"/>
      <c r="J21139" s="39"/>
    </row>
    <row r="21140" spans="8:10" ht="15" x14ac:dyDescent="0.25">
      <c r="H21140" s="39"/>
      <c r="I21140" s="39"/>
      <c r="J21140" s="39"/>
    </row>
    <row r="21141" spans="8:10" ht="15" x14ac:dyDescent="0.25">
      <c r="H21141" s="39"/>
      <c r="I21141" s="39"/>
      <c r="J21141" s="39"/>
    </row>
    <row r="21142" spans="8:10" ht="15" x14ac:dyDescent="0.25">
      <c r="H21142" s="39"/>
      <c r="I21142" s="39"/>
      <c r="J21142" s="39"/>
    </row>
    <row r="21143" spans="8:10" ht="15" x14ac:dyDescent="0.25">
      <c r="H21143" s="39"/>
      <c r="I21143" s="39"/>
      <c r="J21143" s="39"/>
    </row>
    <row r="21144" spans="8:10" ht="15" x14ac:dyDescent="0.25">
      <c r="H21144" s="39"/>
      <c r="I21144" s="39"/>
      <c r="J21144" s="39"/>
    </row>
    <row r="21145" spans="8:10" ht="15" x14ac:dyDescent="0.25">
      <c r="H21145" s="39"/>
      <c r="I21145" s="39"/>
      <c r="J21145" s="39"/>
    </row>
    <row r="21146" spans="8:10" ht="15" x14ac:dyDescent="0.25">
      <c r="H21146" s="39"/>
      <c r="I21146" s="39"/>
      <c r="J21146" s="39"/>
    </row>
    <row r="21147" spans="8:10" ht="15" x14ac:dyDescent="0.25">
      <c r="H21147" s="39"/>
      <c r="I21147" s="39"/>
      <c r="J21147" s="39"/>
    </row>
    <row r="21148" spans="8:10" ht="15" x14ac:dyDescent="0.25">
      <c r="H21148" s="39"/>
      <c r="I21148" s="39"/>
      <c r="J21148" s="39"/>
    </row>
    <row r="21149" spans="8:10" ht="15" x14ac:dyDescent="0.25">
      <c r="H21149" s="39"/>
      <c r="I21149" s="39"/>
      <c r="J21149" s="39"/>
    </row>
    <row r="21150" spans="8:10" ht="15" x14ac:dyDescent="0.25">
      <c r="H21150" s="39"/>
      <c r="I21150" s="39"/>
      <c r="J21150" s="39"/>
    </row>
    <row r="21151" spans="8:10" ht="15" x14ac:dyDescent="0.25">
      <c r="H21151" s="39"/>
      <c r="I21151" s="39"/>
      <c r="J21151" s="39"/>
    </row>
    <row r="21152" spans="8:10" ht="15" x14ac:dyDescent="0.25">
      <c r="H21152" s="39"/>
      <c r="I21152" s="39"/>
      <c r="J21152" s="39"/>
    </row>
    <row r="21153" spans="8:10" ht="15" x14ac:dyDescent="0.25">
      <c r="H21153" s="39"/>
      <c r="I21153" s="39"/>
      <c r="J21153" s="39"/>
    </row>
    <row r="21154" spans="8:10" ht="15" x14ac:dyDescent="0.25">
      <c r="H21154" s="39"/>
      <c r="I21154" s="39"/>
      <c r="J21154" s="39"/>
    </row>
    <row r="21155" spans="8:10" ht="15" x14ac:dyDescent="0.25">
      <c r="H21155" s="39"/>
      <c r="I21155" s="39"/>
      <c r="J21155" s="39"/>
    </row>
    <row r="21156" spans="8:10" ht="15" x14ac:dyDescent="0.25">
      <c r="H21156" s="39"/>
      <c r="I21156" s="39"/>
      <c r="J21156" s="39"/>
    </row>
    <row r="21157" spans="8:10" ht="15" x14ac:dyDescent="0.25">
      <c r="H21157" s="39"/>
      <c r="I21157" s="39"/>
      <c r="J21157" s="39"/>
    </row>
    <row r="21158" spans="8:10" ht="15" x14ac:dyDescent="0.25">
      <c r="H21158" s="39"/>
      <c r="I21158" s="39"/>
      <c r="J21158" s="39"/>
    </row>
    <row r="21159" spans="8:10" ht="15" x14ac:dyDescent="0.25">
      <c r="H21159" s="39"/>
      <c r="I21159" s="39"/>
      <c r="J21159" s="39"/>
    </row>
    <row r="21160" spans="8:10" ht="15" x14ac:dyDescent="0.25">
      <c r="H21160" s="39"/>
      <c r="I21160" s="39"/>
      <c r="J21160" s="39"/>
    </row>
    <row r="21161" spans="8:10" ht="15" x14ac:dyDescent="0.25">
      <c r="H21161" s="39"/>
      <c r="I21161" s="39"/>
      <c r="J21161" s="39"/>
    </row>
    <row r="21162" spans="8:10" ht="15" x14ac:dyDescent="0.25">
      <c r="H21162" s="39"/>
      <c r="I21162" s="39"/>
      <c r="J21162" s="39"/>
    </row>
    <row r="21163" spans="8:10" ht="15" x14ac:dyDescent="0.25">
      <c r="H21163" s="39"/>
      <c r="I21163" s="39"/>
      <c r="J21163" s="39"/>
    </row>
    <row r="21164" spans="8:10" ht="15" x14ac:dyDescent="0.25">
      <c r="H21164" s="39"/>
      <c r="I21164" s="39"/>
      <c r="J21164" s="39"/>
    </row>
    <row r="21165" spans="8:10" ht="15" x14ac:dyDescent="0.25">
      <c r="H21165" s="39"/>
      <c r="I21165" s="39"/>
      <c r="J21165" s="39"/>
    </row>
    <row r="21166" spans="8:10" ht="15" x14ac:dyDescent="0.25">
      <c r="H21166" s="39"/>
      <c r="I21166" s="39"/>
      <c r="J21166" s="39"/>
    </row>
    <row r="21167" spans="8:10" ht="15" x14ac:dyDescent="0.25">
      <c r="H21167" s="39"/>
      <c r="I21167" s="39"/>
      <c r="J21167" s="39"/>
    </row>
    <row r="21168" spans="8:10" ht="15" x14ac:dyDescent="0.25">
      <c r="H21168" s="39"/>
      <c r="I21168" s="39"/>
      <c r="J21168" s="39"/>
    </row>
    <row r="21169" spans="8:10" ht="15" x14ac:dyDescent="0.25">
      <c r="H21169" s="39"/>
      <c r="I21169" s="39"/>
      <c r="J21169" s="39"/>
    </row>
    <row r="21170" spans="8:10" ht="15" x14ac:dyDescent="0.25">
      <c r="H21170" s="39"/>
      <c r="I21170" s="39"/>
      <c r="J21170" s="39"/>
    </row>
    <row r="21171" spans="8:10" ht="15" x14ac:dyDescent="0.25">
      <c r="H21171" s="39"/>
      <c r="I21171" s="39"/>
      <c r="J21171" s="39"/>
    </row>
    <row r="21172" spans="8:10" ht="15" x14ac:dyDescent="0.25">
      <c r="H21172" s="39"/>
      <c r="I21172" s="39"/>
      <c r="J21172" s="39"/>
    </row>
    <row r="21173" spans="8:10" ht="15" x14ac:dyDescent="0.25">
      <c r="H21173" s="39"/>
      <c r="I21173" s="39"/>
      <c r="J21173" s="39"/>
    </row>
    <row r="21174" spans="8:10" ht="15" x14ac:dyDescent="0.25">
      <c r="H21174" s="39"/>
      <c r="I21174" s="39"/>
      <c r="J21174" s="39"/>
    </row>
    <row r="21175" spans="8:10" ht="15" x14ac:dyDescent="0.25">
      <c r="H21175" s="39"/>
      <c r="I21175" s="39"/>
      <c r="J21175" s="39"/>
    </row>
    <row r="21176" spans="8:10" ht="15" x14ac:dyDescent="0.25">
      <c r="H21176" s="39"/>
      <c r="I21176" s="39"/>
      <c r="J21176" s="39"/>
    </row>
    <row r="21177" spans="8:10" ht="15" x14ac:dyDescent="0.25">
      <c r="H21177" s="39"/>
      <c r="I21177" s="39"/>
      <c r="J21177" s="39"/>
    </row>
    <row r="21178" spans="8:10" ht="15" x14ac:dyDescent="0.25">
      <c r="H21178" s="39"/>
      <c r="I21178" s="39"/>
      <c r="J21178" s="39"/>
    </row>
    <row r="21179" spans="8:10" ht="15" x14ac:dyDescent="0.25">
      <c r="H21179" s="39"/>
      <c r="I21179" s="39"/>
      <c r="J21179" s="39"/>
    </row>
    <row r="21180" spans="8:10" ht="15" x14ac:dyDescent="0.25">
      <c r="H21180" s="39"/>
      <c r="I21180" s="39"/>
      <c r="J21180" s="39"/>
    </row>
    <row r="21181" spans="8:10" ht="15" x14ac:dyDescent="0.25">
      <c r="H21181" s="39"/>
      <c r="I21181" s="39"/>
      <c r="J21181" s="39"/>
    </row>
    <row r="21182" spans="8:10" ht="15" x14ac:dyDescent="0.25">
      <c r="H21182" s="39"/>
      <c r="I21182" s="39"/>
      <c r="J21182" s="39"/>
    </row>
    <row r="21183" spans="8:10" ht="15" x14ac:dyDescent="0.25">
      <c r="H21183" s="39"/>
      <c r="I21183" s="39"/>
      <c r="J21183" s="39"/>
    </row>
    <row r="21184" spans="8:10" ht="15" x14ac:dyDescent="0.25">
      <c r="H21184" s="39"/>
      <c r="I21184" s="39"/>
      <c r="J21184" s="39"/>
    </row>
    <row r="21185" spans="8:10" ht="15" x14ac:dyDescent="0.25">
      <c r="H21185" s="39"/>
      <c r="I21185" s="39"/>
      <c r="J21185" s="39"/>
    </row>
    <row r="21186" spans="8:10" ht="15" x14ac:dyDescent="0.25">
      <c r="H21186" s="39"/>
      <c r="I21186" s="39"/>
      <c r="J21186" s="39"/>
    </row>
    <row r="21187" spans="8:10" ht="15" x14ac:dyDescent="0.25">
      <c r="H21187" s="39"/>
      <c r="I21187" s="39"/>
      <c r="J21187" s="39"/>
    </row>
    <row r="21188" spans="8:10" ht="15" x14ac:dyDescent="0.25">
      <c r="H21188" s="39"/>
      <c r="I21188" s="39"/>
      <c r="J21188" s="39"/>
    </row>
    <row r="21189" spans="8:10" ht="15" x14ac:dyDescent="0.25">
      <c r="H21189" s="39"/>
      <c r="I21189" s="39"/>
      <c r="J21189" s="39"/>
    </row>
    <row r="21190" spans="8:10" ht="15" x14ac:dyDescent="0.25">
      <c r="H21190" s="39"/>
      <c r="I21190" s="39"/>
      <c r="J21190" s="39"/>
    </row>
    <row r="21191" spans="8:10" ht="15" x14ac:dyDescent="0.25">
      <c r="H21191" s="39"/>
      <c r="I21191" s="39"/>
      <c r="J21191" s="39"/>
    </row>
    <row r="21192" spans="8:10" ht="15" x14ac:dyDescent="0.25">
      <c r="H21192" s="39"/>
      <c r="I21192" s="39"/>
      <c r="J21192" s="39"/>
    </row>
    <row r="21193" spans="8:10" ht="15" x14ac:dyDescent="0.25">
      <c r="H21193" s="39"/>
      <c r="I21193" s="39"/>
      <c r="J21193" s="39"/>
    </row>
    <row r="21194" spans="8:10" ht="15" x14ac:dyDescent="0.25">
      <c r="H21194" s="39"/>
      <c r="I21194" s="39"/>
      <c r="J21194" s="39"/>
    </row>
    <row r="21195" spans="8:10" ht="15" x14ac:dyDescent="0.25">
      <c r="H21195" s="39"/>
      <c r="I21195" s="39"/>
      <c r="J21195" s="39"/>
    </row>
    <row r="21196" spans="8:10" ht="15" x14ac:dyDescent="0.25">
      <c r="H21196" s="39"/>
      <c r="I21196" s="39"/>
      <c r="J21196" s="39"/>
    </row>
    <row r="21197" spans="8:10" ht="15" x14ac:dyDescent="0.25">
      <c r="H21197" s="39"/>
      <c r="I21197" s="39"/>
      <c r="J21197" s="39"/>
    </row>
    <row r="21198" spans="8:10" ht="15" x14ac:dyDescent="0.25">
      <c r="H21198" s="39"/>
      <c r="I21198" s="39"/>
      <c r="J21198" s="39"/>
    </row>
    <row r="21199" spans="8:10" ht="15" x14ac:dyDescent="0.25">
      <c r="H21199" s="39"/>
      <c r="I21199" s="39"/>
      <c r="J21199" s="39"/>
    </row>
    <row r="21200" spans="8:10" ht="15" x14ac:dyDescent="0.25">
      <c r="H21200" s="39"/>
      <c r="I21200" s="39"/>
      <c r="J21200" s="39"/>
    </row>
    <row r="21201" spans="8:10" ht="15" x14ac:dyDescent="0.25">
      <c r="H21201" s="39"/>
      <c r="I21201" s="39"/>
      <c r="J21201" s="39"/>
    </row>
    <row r="21202" spans="8:10" ht="15" x14ac:dyDescent="0.25">
      <c r="H21202" s="39"/>
      <c r="I21202" s="39"/>
      <c r="J21202" s="39"/>
    </row>
    <row r="21203" spans="8:10" ht="15" x14ac:dyDescent="0.25">
      <c r="H21203" s="39"/>
      <c r="I21203" s="39"/>
      <c r="J21203" s="39"/>
    </row>
    <row r="21204" spans="8:10" ht="15" x14ac:dyDescent="0.25">
      <c r="H21204" s="39"/>
      <c r="I21204" s="39"/>
      <c r="J21204" s="39"/>
    </row>
    <row r="21205" spans="8:10" ht="15" x14ac:dyDescent="0.25">
      <c r="H21205" s="39"/>
      <c r="I21205" s="39"/>
      <c r="J21205" s="39"/>
    </row>
    <row r="21206" spans="8:10" ht="15" x14ac:dyDescent="0.25">
      <c r="H21206" s="39"/>
      <c r="I21206" s="39"/>
      <c r="J21206" s="39"/>
    </row>
    <row r="21207" spans="8:10" ht="15" x14ac:dyDescent="0.25">
      <c r="H21207" s="39"/>
      <c r="I21207" s="39"/>
      <c r="J21207" s="39"/>
    </row>
    <row r="21208" spans="8:10" ht="15" x14ac:dyDescent="0.25">
      <c r="H21208" s="39"/>
      <c r="I21208" s="39"/>
      <c r="J21208" s="39"/>
    </row>
    <row r="21209" spans="8:10" ht="15" x14ac:dyDescent="0.25">
      <c r="H21209" s="39"/>
      <c r="I21209" s="39"/>
      <c r="J21209" s="39"/>
    </row>
    <row r="21210" spans="8:10" ht="15" x14ac:dyDescent="0.25">
      <c r="H21210" s="39"/>
      <c r="I21210" s="39"/>
      <c r="J21210" s="39"/>
    </row>
    <row r="21211" spans="8:10" ht="15" x14ac:dyDescent="0.25">
      <c r="H21211" s="39"/>
      <c r="I21211" s="39"/>
      <c r="J21211" s="39"/>
    </row>
    <row r="21212" spans="8:10" ht="15" x14ac:dyDescent="0.25">
      <c r="H21212" s="39"/>
      <c r="I21212" s="39"/>
      <c r="J21212" s="39"/>
    </row>
    <row r="21213" spans="8:10" ht="15" x14ac:dyDescent="0.25">
      <c r="H21213" s="39"/>
      <c r="I21213" s="39"/>
      <c r="J21213" s="39"/>
    </row>
    <row r="21214" spans="8:10" ht="15" x14ac:dyDescent="0.25">
      <c r="H21214" s="39"/>
      <c r="I21214" s="39"/>
      <c r="J21214" s="39"/>
    </row>
    <row r="21215" spans="8:10" ht="15" x14ac:dyDescent="0.25">
      <c r="H21215" s="39"/>
      <c r="I21215" s="39"/>
      <c r="J21215" s="39"/>
    </row>
    <row r="21216" spans="8:10" ht="15" x14ac:dyDescent="0.25">
      <c r="H21216" s="39"/>
      <c r="I21216" s="39"/>
      <c r="J21216" s="39"/>
    </row>
    <row r="21217" spans="8:10" ht="15" x14ac:dyDescent="0.25">
      <c r="H21217" s="39"/>
      <c r="I21217" s="39"/>
      <c r="J21217" s="39"/>
    </row>
    <row r="21218" spans="8:10" ht="15" x14ac:dyDescent="0.25">
      <c r="H21218" s="39"/>
      <c r="I21218" s="39"/>
      <c r="J21218" s="39"/>
    </row>
    <row r="21219" spans="8:10" ht="15" x14ac:dyDescent="0.25">
      <c r="H21219" s="39"/>
      <c r="I21219" s="39"/>
      <c r="J21219" s="39"/>
    </row>
    <row r="21220" spans="8:10" ht="15" x14ac:dyDescent="0.25">
      <c r="H21220" s="39"/>
      <c r="I21220" s="39"/>
      <c r="J21220" s="39"/>
    </row>
    <row r="21221" spans="8:10" ht="15" x14ac:dyDescent="0.25">
      <c r="H21221" s="39"/>
      <c r="I21221" s="39"/>
      <c r="J21221" s="39"/>
    </row>
    <row r="21222" spans="8:10" ht="15" x14ac:dyDescent="0.25">
      <c r="H21222" s="39"/>
      <c r="I21222" s="39"/>
      <c r="J21222" s="39"/>
    </row>
    <row r="21223" spans="8:10" ht="15" x14ac:dyDescent="0.25">
      <c r="H21223" s="39"/>
      <c r="I21223" s="39"/>
      <c r="J21223" s="39"/>
    </row>
    <row r="21224" spans="8:10" ht="15" x14ac:dyDescent="0.25">
      <c r="H21224" s="39"/>
      <c r="I21224" s="39"/>
      <c r="J21224" s="39"/>
    </row>
    <row r="21225" spans="8:10" ht="15" x14ac:dyDescent="0.25">
      <c r="H21225" s="39"/>
      <c r="I21225" s="39"/>
      <c r="J21225" s="39"/>
    </row>
    <row r="21226" spans="8:10" ht="15" x14ac:dyDescent="0.25">
      <c r="H21226" s="39"/>
      <c r="I21226" s="39"/>
      <c r="J21226" s="39"/>
    </row>
    <row r="21227" spans="8:10" ht="15" x14ac:dyDescent="0.25">
      <c r="H21227" s="39"/>
      <c r="I21227" s="39"/>
      <c r="J21227" s="39"/>
    </row>
    <row r="21228" spans="8:10" ht="15" x14ac:dyDescent="0.25">
      <c r="H21228" s="39"/>
      <c r="I21228" s="39"/>
      <c r="J21228" s="39"/>
    </row>
    <row r="21229" spans="8:10" ht="15" x14ac:dyDescent="0.25">
      <c r="H21229" s="39"/>
      <c r="I21229" s="39"/>
      <c r="J21229" s="39"/>
    </row>
    <row r="21230" spans="8:10" ht="15" x14ac:dyDescent="0.25">
      <c r="H21230" s="39"/>
      <c r="I21230" s="39"/>
      <c r="J21230" s="39"/>
    </row>
    <row r="21231" spans="8:10" ht="15" x14ac:dyDescent="0.25">
      <c r="H21231" s="39"/>
      <c r="I21231" s="39"/>
      <c r="J21231" s="39"/>
    </row>
    <row r="21232" spans="8:10" ht="15" x14ac:dyDescent="0.25">
      <c r="H21232" s="39"/>
      <c r="I21232" s="39"/>
      <c r="J21232" s="39"/>
    </row>
    <row r="21233" spans="8:10" ht="15" x14ac:dyDescent="0.25">
      <c r="H21233" s="39"/>
      <c r="I21233" s="39"/>
      <c r="J21233" s="39"/>
    </row>
    <row r="21234" spans="8:10" ht="15" x14ac:dyDescent="0.25">
      <c r="H21234" s="39"/>
      <c r="I21234" s="39"/>
      <c r="J21234" s="39"/>
    </row>
    <row r="21235" spans="8:10" ht="15" x14ac:dyDescent="0.25">
      <c r="H21235" s="39"/>
      <c r="I21235" s="39"/>
      <c r="J21235" s="39"/>
    </row>
    <row r="21236" spans="8:10" ht="15" x14ac:dyDescent="0.25">
      <c r="H21236" s="39"/>
      <c r="I21236" s="39"/>
      <c r="J21236" s="39"/>
    </row>
    <row r="21237" spans="8:10" ht="15" x14ac:dyDescent="0.25">
      <c r="H21237" s="39"/>
      <c r="I21237" s="39"/>
      <c r="J21237" s="39"/>
    </row>
    <row r="21238" spans="8:10" ht="15" x14ac:dyDescent="0.25">
      <c r="H21238" s="39"/>
      <c r="I21238" s="39"/>
      <c r="J21238" s="39"/>
    </row>
    <row r="21239" spans="8:10" ht="15" x14ac:dyDescent="0.25">
      <c r="H21239" s="39"/>
      <c r="I21239" s="39"/>
      <c r="J21239" s="39"/>
    </row>
    <row r="21240" spans="8:10" ht="15" x14ac:dyDescent="0.25">
      <c r="H21240" s="39"/>
      <c r="I21240" s="39"/>
      <c r="J21240" s="39"/>
    </row>
    <row r="21241" spans="8:10" ht="15" x14ac:dyDescent="0.25">
      <c r="H21241" s="39"/>
      <c r="I21241" s="39"/>
      <c r="J21241" s="39"/>
    </row>
    <row r="21242" spans="8:10" ht="15" x14ac:dyDescent="0.25">
      <c r="H21242" s="39"/>
      <c r="I21242" s="39"/>
      <c r="J21242" s="39"/>
    </row>
    <row r="21243" spans="8:10" ht="15" x14ac:dyDescent="0.25">
      <c r="H21243" s="39"/>
      <c r="I21243" s="39"/>
      <c r="J21243" s="39"/>
    </row>
    <row r="21244" spans="8:10" ht="15" x14ac:dyDescent="0.25">
      <c r="H21244" s="39"/>
      <c r="I21244" s="39"/>
      <c r="J21244" s="39"/>
    </row>
    <row r="21245" spans="8:10" ht="15" x14ac:dyDescent="0.25">
      <c r="H21245" s="39"/>
      <c r="I21245" s="39"/>
      <c r="J21245" s="39"/>
    </row>
    <row r="21246" spans="8:10" ht="15" x14ac:dyDescent="0.25">
      <c r="H21246" s="39"/>
      <c r="I21246" s="39"/>
      <c r="J21246" s="39"/>
    </row>
    <row r="21247" spans="8:10" ht="15" x14ac:dyDescent="0.25">
      <c r="H21247" s="39"/>
      <c r="I21247" s="39"/>
      <c r="J21247" s="39"/>
    </row>
    <row r="21248" spans="8:10" ht="15" x14ac:dyDescent="0.25">
      <c r="H21248" s="39"/>
      <c r="I21248" s="39"/>
      <c r="J21248" s="39"/>
    </row>
    <row r="21249" spans="8:10" ht="15" x14ac:dyDescent="0.25">
      <c r="H21249" s="39"/>
      <c r="I21249" s="39"/>
      <c r="J21249" s="39"/>
    </row>
    <row r="21250" spans="8:10" ht="15" x14ac:dyDescent="0.25">
      <c r="H21250" s="39"/>
      <c r="I21250" s="39"/>
      <c r="J21250" s="39"/>
    </row>
    <row r="21251" spans="8:10" ht="15" x14ac:dyDescent="0.25">
      <c r="H21251" s="39"/>
      <c r="I21251" s="39"/>
      <c r="J21251" s="39"/>
    </row>
    <row r="21252" spans="8:10" ht="15" x14ac:dyDescent="0.25">
      <c r="H21252" s="39"/>
      <c r="I21252" s="39"/>
      <c r="J21252" s="39"/>
    </row>
    <row r="21253" spans="8:10" ht="15" x14ac:dyDescent="0.25">
      <c r="H21253" s="39"/>
      <c r="I21253" s="39"/>
      <c r="J21253" s="39"/>
    </row>
    <row r="21254" spans="8:10" ht="15" x14ac:dyDescent="0.25">
      <c r="H21254" s="39"/>
      <c r="I21254" s="39"/>
      <c r="J21254" s="39"/>
    </row>
    <row r="21255" spans="8:10" ht="15" x14ac:dyDescent="0.25">
      <c r="H21255" s="39"/>
      <c r="I21255" s="39"/>
      <c r="J21255" s="39"/>
    </row>
    <row r="21256" spans="8:10" ht="15" x14ac:dyDescent="0.25">
      <c r="H21256" s="39"/>
      <c r="I21256" s="39"/>
      <c r="J21256" s="39"/>
    </row>
    <row r="21257" spans="8:10" ht="15" x14ac:dyDescent="0.25">
      <c r="H21257" s="39"/>
      <c r="I21257" s="39"/>
      <c r="J21257" s="39"/>
    </row>
    <row r="21258" spans="8:10" ht="15" x14ac:dyDescent="0.25">
      <c r="H21258" s="39"/>
      <c r="I21258" s="39"/>
      <c r="J21258" s="39"/>
    </row>
    <row r="21259" spans="8:10" ht="15" x14ac:dyDescent="0.25">
      <c r="H21259" s="39"/>
      <c r="I21259" s="39"/>
      <c r="J21259" s="39"/>
    </row>
    <row r="21260" spans="8:10" ht="15" x14ac:dyDescent="0.25">
      <c r="H21260" s="39"/>
      <c r="I21260" s="39"/>
      <c r="J21260" s="39"/>
    </row>
    <row r="21261" spans="8:10" ht="15" x14ac:dyDescent="0.25">
      <c r="H21261" s="39"/>
      <c r="I21261" s="39"/>
      <c r="J21261" s="39"/>
    </row>
    <row r="21262" spans="8:10" ht="15" x14ac:dyDescent="0.25">
      <c r="H21262" s="39"/>
      <c r="I21262" s="39"/>
      <c r="J21262" s="39"/>
    </row>
    <row r="21263" spans="8:10" ht="15" x14ac:dyDescent="0.25">
      <c r="H21263" s="39"/>
      <c r="I21263" s="39"/>
      <c r="J21263" s="39"/>
    </row>
    <row r="21264" spans="8:10" ht="15" x14ac:dyDescent="0.25">
      <c r="H21264" s="39"/>
      <c r="I21264" s="39"/>
      <c r="J21264" s="39"/>
    </row>
    <row r="21265" spans="8:10" ht="15" x14ac:dyDescent="0.25">
      <c r="H21265" s="39"/>
      <c r="I21265" s="39"/>
      <c r="J21265" s="39"/>
    </row>
    <row r="21266" spans="8:10" ht="15" x14ac:dyDescent="0.25">
      <c r="H21266" s="39"/>
      <c r="I21266" s="39"/>
      <c r="J21266" s="39"/>
    </row>
    <row r="21267" spans="8:10" ht="15" x14ac:dyDescent="0.25">
      <c r="H21267" s="39"/>
      <c r="I21267" s="39"/>
      <c r="J21267" s="39"/>
    </row>
    <row r="21268" spans="8:10" ht="15" x14ac:dyDescent="0.25">
      <c r="H21268" s="39"/>
      <c r="I21268" s="39"/>
      <c r="J21268" s="39"/>
    </row>
    <row r="21269" spans="8:10" ht="15" x14ac:dyDescent="0.25">
      <c r="H21269" s="39"/>
      <c r="I21269" s="39"/>
      <c r="J21269" s="39"/>
    </row>
    <row r="21270" spans="8:10" ht="15" x14ac:dyDescent="0.25">
      <c r="H21270" s="39"/>
      <c r="I21270" s="39"/>
      <c r="J21270" s="39"/>
    </row>
    <row r="21271" spans="8:10" ht="15" x14ac:dyDescent="0.25">
      <c r="H21271" s="39"/>
      <c r="I21271" s="39"/>
      <c r="J21271" s="39"/>
    </row>
    <row r="21272" spans="8:10" ht="15" x14ac:dyDescent="0.25">
      <c r="H21272" s="39"/>
      <c r="I21272" s="39"/>
      <c r="J21272" s="39"/>
    </row>
    <row r="21273" spans="8:10" ht="15" x14ac:dyDescent="0.25">
      <c r="H21273" s="39"/>
      <c r="I21273" s="39"/>
      <c r="J21273" s="39"/>
    </row>
    <row r="21274" spans="8:10" ht="15" x14ac:dyDescent="0.25">
      <c r="H21274" s="39"/>
      <c r="I21274" s="39"/>
      <c r="J21274" s="39"/>
    </row>
    <row r="21275" spans="8:10" ht="15" x14ac:dyDescent="0.25">
      <c r="H21275" s="39"/>
      <c r="I21275" s="39"/>
      <c r="J21275" s="39"/>
    </row>
    <row r="21276" spans="8:10" ht="15" x14ac:dyDescent="0.25">
      <c r="H21276" s="39"/>
      <c r="I21276" s="39"/>
      <c r="J21276" s="39"/>
    </row>
    <row r="21277" spans="8:10" ht="15" x14ac:dyDescent="0.25">
      <c r="H21277" s="39"/>
      <c r="I21277" s="39"/>
      <c r="J21277" s="39"/>
    </row>
    <row r="21278" spans="8:10" ht="15" x14ac:dyDescent="0.25">
      <c r="H21278" s="39"/>
      <c r="I21278" s="39"/>
      <c r="J21278" s="39"/>
    </row>
    <row r="21279" spans="8:10" ht="15" x14ac:dyDescent="0.25">
      <c r="H21279" s="39"/>
      <c r="I21279" s="39"/>
      <c r="J21279" s="39"/>
    </row>
    <row r="21280" spans="8:10" ht="15" x14ac:dyDescent="0.25">
      <c r="H21280" s="39"/>
      <c r="I21280" s="39"/>
      <c r="J21280" s="39"/>
    </row>
    <row r="21281" spans="8:10" ht="15" x14ac:dyDescent="0.25">
      <c r="H21281" s="39"/>
      <c r="I21281" s="39"/>
      <c r="J21281" s="39"/>
    </row>
    <row r="21282" spans="8:10" ht="15" x14ac:dyDescent="0.25">
      <c r="H21282" s="39"/>
      <c r="I21282" s="39"/>
      <c r="J21282" s="39"/>
    </row>
    <row r="21283" spans="8:10" ht="15" x14ac:dyDescent="0.25">
      <c r="H21283" s="39"/>
      <c r="I21283" s="39"/>
      <c r="J21283" s="39"/>
    </row>
    <row r="21284" spans="8:10" ht="15" x14ac:dyDescent="0.25">
      <c r="H21284" s="39"/>
      <c r="I21284" s="39"/>
      <c r="J21284" s="39"/>
    </row>
    <row r="21285" spans="8:10" ht="15" x14ac:dyDescent="0.25">
      <c r="H21285" s="39"/>
      <c r="I21285" s="39"/>
      <c r="J21285" s="39"/>
    </row>
    <row r="21286" spans="8:10" ht="15" x14ac:dyDescent="0.25">
      <c r="H21286" s="39"/>
      <c r="I21286" s="39"/>
      <c r="J21286" s="39"/>
    </row>
    <row r="21287" spans="8:10" ht="15" x14ac:dyDescent="0.25">
      <c r="H21287" s="39"/>
      <c r="I21287" s="39"/>
      <c r="J21287" s="39"/>
    </row>
    <row r="21288" spans="8:10" ht="15" x14ac:dyDescent="0.25">
      <c r="H21288" s="39"/>
      <c r="I21288" s="39"/>
      <c r="J21288" s="39"/>
    </row>
    <row r="21289" spans="8:10" ht="15" x14ac:dyDescent="0.25">
      <c r="H21289" s="39"/>
      <c r="I21289" s="39"/>
      <c r="J21289" s="39"/>
    </row>
    <row r="21290" spans="8:10" ht="15" x14ac:dyDescent="0.25">
      <c r="H21290" s="39"/>
      <c r="I21290" s="39"/>
      <c r="J21290" s="39"/>
    </row>
    <row r="21291" spans="8:10" ht="15" x14ac:dyDescent="0.25">
      <c r="H21291" s="39"/>
      <c r="I21291" s="39"/>
      <c r="J21291" s="39"/>
    </row>
    <row r="21292" spans="8:10" ht="15" x14ac:dyDescent="0.25">
      <c r="H21292" s="39"/>
      <c r="I21292" s="39"/>
      <c r="J21292" s="39"/>
    </row>
    <row r="21293" spans="8:10" ht="15" x14ac:dyDescent="0.25">
      <c r="H21293" s="39"/>
      <c r="I21293" s="39"/>
      <c r="J21293" s="39"/>
    </row>
    <row r="21294" spans="8:10" ht="15" x14ac:dyDescent="0.25">
      <c r="H21294" s="39"/>
      <c r="I21294" s="39"/>
      <c r="J21294" s="39"/>
    </row>
    <row r="21295" spans="8:10" ht="15" x14ac:dyDescent="0.25">
      <c r="H21295" s="39"/>
      <c r="I21295" s="39"/>
      <c r="J21295" s="39"/>
    </row>
    <row r="21296" spans="8:10" ht="15" x14ac:dyDescent="0.25">
      <c r="H21296" s="39"/>
      <c r="I21296" s="39"/>
      <c r="J21296" s="39"/>
    </row>
    <row r="21297" spans="8:10" ht="15" x14ac:dyDescent="0.25">
      <c r="H21297" s="39"/>
      <c r="I21297" s="39"/>
      <c r="J21297" s="39"/>
    </row>
    <row r="21298" spans="8:10" ht="15" x14ac:dyDescent="0.25">
      <c r="H21298" s="39"/>
      <c r="I21298" s="39"/>
      <c r="J21298" s="39"/>
    </row>
    <row r="21299" spans="8:10" ht="15" x14ac:dyDescent="0.25">
      <c r="H21299" s="39"/>
      <c r="I21299" s="39"/>
      <c r="J21299" s="39"/>
    </row>
    <row r="21300" spans="8:10" ht="15" x14ac:dyDescent="0.25">
      <c r="H21300" s="39"/>
      <c r="I21300" s="39"/>
      <c r="J21300" s="39"/>
    </row>
    <row r="21301" spans="8:10" ht="15" x14ac:dyDescent="0.25">
      <c r="H21301" s="39"/>
      <c r="I21301" s="39"/>
      <c r="J21301" s="39"/>
    </row>
    <row r="21302" spans="8:10" ht="15" x14ac:dyDescent="0.25">
      <c r="H21302" s="39"/>
      <c r="I21302" s="39"/>
      <c r="J21302" s="39"/>
    </row>
    <row r="21303" spans="8:10" ht="15" x14ac:dyDescent="0.25">
      <c r="H21303" s="39"/>
      <c r="I21303" s="39"/>
      <c r="J21303" s="39"/>
    </row>
    <row r="21304" spans="8:10" ht="15" x14ac:dyDescent="0.25">
      <c r="H21304" s="39"/>
      <c r="I21304" s="39"/>
      <c r="J21304" s="39"/>
    </row>
    <row r="21305" spans="8:10" ht="15" x14ac:dyDescent="0.25">
      <c r="H21305" s="39"/>
      <c r="I21305" s="39"/>
      <c r="J21305" s="39"/>
    </row>
    <row r="21306" spans="8:10" ht="15" x14ac:dyDescent="0.25">
      <c r="H21306" s="39"/>
      <c r="I21306" s="39"/>
      <c r="J21306" s="39"/>
    </row>
    <row r="21307" spans="8:10" ht="15" x14ac:dyDescent="0.25">
      <c r="H21307" s="39"/>
      <c r="I21307" s="39"/>
      <c r="J21307" s="39"/>
    </row>
    <row r="21308" spans="8:10" ht="15" x14ac:dyDescent="0.25">
      <c r="H21308" s="39"/>
      <c r="I21308" s="39"/>
      <c r="J21308" s="39"/>
    </row>
    <row r="21309" spans="8:10" ht="15" x14ac:dyDescent="0.25">
      <c r="H21309" s="39"/>
      <c r="I21309" s="39"/>
      <c r="J21309" s="39"/>
    </row>
    <row r="21310" spans="8:10" ht="15" x14ac:dyDescent="0.25">
      <c r="H21310" s="39"/>
      <c r="I21310" s="39"/>
      <c r="J21310" s="39"/>
    </row>
    <row r="21311" spans="8:10" ht="15" x14ac:dyDescent="0.25">
      <c r="H21311" s="39"/>
      <c r="I21311" s="39"/>
      <c r="J21311" s="39"/>
    </row>
    <row r="21312" spans="8:10" ht="15" x14ac:dyDescent="0.25">
      <c r="H21312" s="39"/>
      <c r="I21312" s="39"/>
      <c r="J21312" s="39"/>
    </row>
    <row r="21313" spans="8:10" ht="15" x14ac:dyDescent="0.25">
      <c r="H21313" s="39"/>
      <c r="I21313" s="39"/>
      <c r="J21313" s="39"/>
    </row>
    <row r="21314" spans="8:10" ht="15" x14ac:dyDescent="0.25">
      <c r="H21314" s="39"/>
      <c r="I21314" s="39"/>
      <c r="J21314" s="39"/>
    </row>
    <row r="21315" spans="8:10" ht="15" x14ac:dyDescent="0.25">
      <c r="H21315" s="39"/>
      <c r="I21315" s="39"/>
      <c r="J21315" s="39"/>
    </row>
    <row r="21316" spans="8:10" ht="15" x14ac:dyDescent="0.25">
      <c r="H21316" s="39"/>
      <c r="I21316" s="39"/>
      <c r="J21316" s="39"/>
    </row>
    <row r="21317" spans="8:10" ht="15" x14ac:dyDescent="0.25">
      <c r="H21317" s="39"/>
      <c r="I21317" s="39"/>
      <c r="J21317" s="39"/>
    </row>
    <row r="21318" spans="8:10" ht="15" x14ac:dyDescent="0.25">
      <c r="H21318" s="39"/>
      <c r="I21318" s="39"/>
      <c r="J21318" s="39"/>
    </row>
    <row r="21319" spans="8:10" ht="15" x14ac:dyDescent="0.25">
      <c r="H21319" s="39"/>
      <c r="I21319" s="39"/>
      <c r="J21319" s="39"/>
    </row>
    <row r="21320" spans="8:10" ht="15" x14ac:dyDescent="0.25">
      <c r="H21320" s="39"/>
      <c r="I21320" s="39"/>
      <c r="J21320" s="39"/>
    </row>
    <row r="21321" spans="8:10" ht="15" x14ac:dyDescent="0.25">
      <c r="H21321" s="39"/>
      <c r="I21321" s="39"/>
      <c r="J21321" s="39"/>
    </row>
    <row r="21322" spans="8:10" ht="15" x14ac:dyDescent="0.25">
      <c r="H21322" s="39"/>
      <c r="I21322" s="39"/>
      <c r="J21322" s="39"/>
    </row>
    <row r="21323" spans="8:10" ht="15" x14ac:dyDescent="0.25">
      <c r="H21323" s="39"/>
      <c r="I21323" s="39"/>
      <c r="J21323" s="39"/>
    </row>
    <row r="21324" spans="8:10" ht="15" x14ac:dyDescent="0.25">
      <c r="H21324" s="39"/>
      <c r="I21324" s="39"/>
      <c r="J21324" s="39"/>
    </row>
    <row r="21325" spans="8:10" ht="15" x14ac:dyDescent="0.25">
      <c r="H21325" s="39"/>
      <c r="I21325" s="39"/>
      <c r="J21325" s="39"/>
    </row>
    <row r="21326" spans="8:10" ht="15" x14ac:dyDescent="0.25">
      <c r="H21326" s="39"/>
      <c r="I21326" s="39"/>
      <c r="J21326" s="39"/>
    </row>
    <row r="21327" spans="8:10" ht="15" x14ac:dyDescent="0.25">
      <c r="H21327" s="39"/>
      <c r="I21327" s="39"/>
      <c r="J21327" s="39"/>
    </row>
    <row r="21328" spans="8:10" ht="15" x14ac:dyDescent="0.25">
      <c r="H21328" s="39"/>
      <c r="I21328" s="39"/>
      <c r="J21328" s="39"/>
    </row>
    <row r="21329" spans="8:10" ht="15" x14ac:dyDescent="0.25">
      <c r="H21329" s="39"/>
      <c r="I21329" s="39"/>
      <c r="J21329" s="39"/>
    </row>
    <row r="21330" spans="8:10" ht="15" x14ac:dyDescent="0.25">
      <c r="H21330" s="39"/>
      <c r="I21330" s="39"/>
      <c r="J21330" s="39"/>
    </row>
    <row r="21331" spans="8:10" ht="15" x14ac:dyDescent="0.25">
      <c r="H21331" s="39"/>
      <c r="I21331" s="39"/>
      <c r="J21331" s="39"/>
    </row>
    <row r="21332" spans="8:10" ht="15" x14ac:dyDescent="0.25">
      <c r="H21332" s="39"/>
      <c r="I21332" s="39"/>
      <c r="J21332" s="39"/>
    </row>
    <row r="21333" spans="8:10" ht="15" x14ac:dyDescent="0.25">
      <c r="H21333" s="39"/>
      <c r="I21333" s="39"/>
      <c r="J21333" s="39"/>
    </row>
    <row r="21334" spans="8:10" ht="15" x14ac:dyDescent="0.25">
      <c r="H21334" s="39"/>
      <c r="I21334" s="39"/>
      <c r="J21334" s="39"/>
    </row>
    <row r="21335" spans="8:10" ht="15" x14ac:dyDescent="0.25">
      <c r="H21335" s="39"/>
      <c r="I21335" s="39"/>
      <c r="J21335" s="39"/>
    </row>
    <row r="21336" spans="8:10" ht="15" x14ac:dyDescent="0.25">
      <c r="H21336" s="39"/>
      <c r="I21336" s="39"/>
      <c r="J21336" s="39"/>
    </row>
    <row r="21337" spans="8:10" ht="15" x14ac:dyDescent="0.25">
      <c r="H21337" s="39"/>
      <c r="I21337" s="39"/>
      <c r="J21337" s="39"/>
    </row>
    <row r="21338" spans="8:10" ht="15" x14ac:dyDescent="0.25">
      <c r="H21338" s="39"/>
      <c r="I21338" s="39"/>
      <c r="J21338" s="39"/>
    </row>
    <row r="21339" spans="8:10" ht="15" x14ac:dyDescent="0.25">
      <c r="H21339" s="39"/>
      <c r="I21339" s="39"/>
      <c r="J21339" s="39"/>
    </row>
    <row r="21340" spans="8:10" ht="15" x14ac:dyDescent="0.25">
      <c r="H21340" s="39"/>
      <c r="I21340" s="39"/>
      <c r="J21340" s="39"/>
    </row>
    <row r="21341" spans="8:10" ht="15" x14ac:dyDescent="0.25">
      <c r="H21341" s="39"/>
      <c r="I21341" s="39"/>
      <c r="J21341" s="39"/>
    </row>
    <row r="21342" spans="8:10" ht="15" x14ac:dyDescent="0.25">
      <c r="H21342" s="39"/>
      <c r="I21342" s="39"/>
      <c r="J21342" s="39"/>
    </row>
    <row r="21343" spans="8:10" ht="15" x14ac:dyDescent="0.25">
      <c r="H21343" s="39"/>
      <c r="I21343" s="39"/>
      <c r="J21343" s="39"/>
    </row>
    <row r="21344" spans="8:10" ht="15" x14ac:dyDescent="0.25">
      <c r="H21344" s="39"/>
      <c r="I21344" s="39"/>
      <c r="J21344" s="39"/>
    </row>
    <row r="21345" spans="8:10" ht="15" x14ac:dyDescent="0.25">
      <c r="H21345" s="39"/>
      <c r="I21345" s="39"/>
      <c r="J21345" s="39"/>
    </row>
    <row r="21346" spans="8:10" ht="15" x14ac:dyDescent="0.25">
      <c r="H21346" s="39"/>
      <c r="I21346" s="39"/>
      <c r="J21346" s="39"/>
    </row>
    <row r="21347" spans="8:10" ht="15" x14ac:dyDescent="0.25">
      <c r="H21347" s="39"/>
      <c r="I21347" s="39"/>
      <c r="J21347" s="39"/>
    </row>
    <row r="21348" spans="8:10" ht="15" x14ac:dyDescent="0.25">
      <c r="H21348" s="39"/>
      <c r="I21348" s="39"/>
      <c r="J21348" s="39"/>
    </row>
    <row r="21349" spans="8:10" ht="15" x14ac:dyDescent="0.25">
      <c r="H21349" s="39"/>
      <c r="I21349" s="39"/>
      <c r="J21349" s="39"/>
    </row>
    <row r="21350" spans="8:10" ht="15" x14ac:dyDescent="0.25">
      <c r="H21350" s="39"/>
      <c r="I21350" s="39"/>
      <c r="J21350" s="39"/>
    </row>
    <row r="21351" spans="8:10" ht="15" x14ac:dyDescent="0.25">
      <c r="H21351" s="39"/>
      <c r="I21351" s="39"/>
      <c r="J21351" s="39"/>
    </row>
    <row r="21352" spans="8:10" ht="15" x14ac:dyDescent="0.25">
      <c r="H21352" s="39"/>
      <c r="I21352" s="39"/>
      <c r="J21352" s="39"/>
    </row>
    <row r="21353" spans="8:10" ht="15" x14ac:dyDescent="0.25">
      <c r="H21353" s="39"/>
      <c r="I21353" s="39"/>
      <c r="J21353" s="39"/>
    </row>
    <row r="21354" spans="8:10" ht="15" x14ac:dyDescent="0.25">
      <c r="H21354" s="39"/>
      <c r="I21354" s="39"/>
      <c r="J21354" s="39"/>
    </row>
    <row r="21355" spans="8:10" ht="15" x14ac:dyDescent="0.25">
      <c r="H21355" s="39"/>
      <c r="I21355" s="39"/>
      <c r="J21355" s="39"/>
    </row>
    <row r="21356" spans="8:10" ht="15" x14ac:dyDescent="0.25">
      <c r="H21356" s="39"/>
      <c r="I21356" s="39"/>
      <c r="J21356" s="39"/>
    </row>
    <row r="21357" spans="8:10" ht="15" x14ac:dyDescent="0.25">
      <c r="H21357" s="39"/>
      <c r="I21357" s="39"/>
      <c r="J21357" s="39"/>
    </row>
    <row r="21358" spans="8:10" ht="15" x14ac:dyDescent="0.25">
      <c r="H21358" s="39"/>
      <c r="I21358" s="39"/>
      <c r="J21358" s="39"/>
    </row>
    <row r="21359" spans="8:10" ht="15" x14ac:dyDescent="0.25">
      <c r="H21359" s="39"/>
      <c r="I21359" s="39"/>
      <c r="J21359" s="39"/>
    </row>
    <row r="21360" spans="8:10" ht="15" x14ac:dyDescent="0.25">
      <c r="H21360" s="39"/>
      <c r="I21360" s="39"/>
      <c r="J21360" s="39"/>
    </row>
    <row r="21361" spans="8:10" ht="15" x14ac:dyDescent="0.25">
      <c r="H21361" s="39"/>
      <c r="I21361" s="39"/>
      <c r="J21361" s="39"/>
    </row>
    <row r="21362" spans="8:10" ht="15" x14ac:dyDescent="0.25">
      <c r="H21362" s="39"/>
      <c r="I21362" s="39"/>
      <c r="J21362" s="39"/>
    </row>
    <row r="21363" spans="8:10" ht="15" x14ac:dyDescent="0.25">
      <c r="H21363" s="39"/>
      <c r="I21363" s="39"/>
      <c r="J21363" s="39"/>
    </row>
    <row r="21364" spans="8:10" ht="15" x14ac:dyDescent="0.25">
      <c r="H21364" s="39"/>
      <c r="I21364" s="39"/>
      <c r="J21364" s="39"/>
    </row>
    <row r="21365" spans="8:10" ht="15" x14ac:dyDescent="0.25">
      <c r="H21365" s="39"/>
      <c r="I21365" s="39"/>
      <c r="J21365" s="39"/>
    </row>
    <row r="21366" spans="8:10" ht="15" x14ac:dyDescent="0.25">
      <c r="H21366" s="39"/>
      <c r="I21366" s="39"/>
      <c r="J21366" s="39"/>
    </row>
    <row r="21367" spans="8:10" ht="15" x14ac:dyDescent="0.25">
      <c r="H21367" s="39"/>
      <c r="I21367" s="39"/>
      <c r="J21367" s="39"/>
    </row>
    <row r="21368" spans="8:10" ht="15" x14ac:dyDescent="0.25">
      <c r="H21368" s="39"/>
      <c r="I21368" s="39"/>
      <c r="J21368" s="39"/>
    </row>
    <row r="21369" spans="8:10" ht="15" x14ac:dyDescent="0.25">
      <c r="H21369" s="39"/>
      <c r="I21369" s="39"/>
      <c r="J21369" s="39"/>
    </row>
    <row r="21370" spans="8:10" ht="15" x14ac:dyDescent="0.25">
      <c r="H21370" s="39"/>
      <c r="I21370" s="39"/>
      <c r="J21370" s="39"/>
    </row>
    <row r="21371" spans="8:10" ht="15" x14ac:dyDescent="0.25">
      <c r="H21371" s="39"/>
      <c r="I21371" s="39"/>
      <c r="J21371" s="39"/>
    </row>
    <row r="21372" spans="8:10" ht="15" x14ac:dyDescent="0.25">
      <c r="H21372" s="39"/>
      <c r="I21372" s="39"/>
      <c r="J21372" s="39"/>
    </row>
    <row r="21373" spans="8:10" ht="15" x14ac:dyDescent="0.25">
      <c r="H21373" s="39"/>
      <c r="I21373" s="39"/>
      <c r="J21373" s="39"/>
    </row>
    <row r="21374" spans="8:10" ht="15" x14ac:dyDescent="0.25">
      <c r="H21374" s="39"/>
      <c r="I21374" s="39"/>
      <c r="J21374" s="39"/>
    </row>
    <row r="21375" spans="8:10" ht="15" x14ac:dyDescent="0.25">
      <c r="H21375" s="39"/>
      <c r="I21375" s="39"/>
      <c r="J21375" s="39"/>
    </row>
    <row r="21376" spans="8:10" ht="15" x14ac:dyDescent="0.25">
      <c r="H21376" s="39"/>
      <c r="I21376" s="39"/>
      <c r="J21376" s="39"/>
    </row>
    <row r="21377" spans="8:10" ht="15" x14ac:dyDescent="0.25">
      <c r="H21377" s="39"/>
      <c r="I21377" s="39"/>
      <c r="J21377" s="39"/>
    </row>
    <row r="21378" spans="8:10" ht="15" x14ac:dyDescent="0.25">
      <c r="H21378" s="39"/>
      <c r="I21378" s="39"/>
      <c r="J21378" s="39"/>
    </row>
    <row r="21379" spans="8:10" ht="15" x14ac:dyDescent="0.25">
      <c r="H21379" s="39"/>
      <c r="I21379" s="39"/>
      <c r="J21379" s="39"/>
    </row>
    <row r="21380" spans="8:10" ht="15" x14ac:dyDescent="0.25">
      <c r="H21380" s="39"/>
      <c r="I21380" s="39"/>
      <c r="J21380" s="39"/>
    </row>
    <row r="21381" spans="8:10" ht="15" x14ac:dyDescent="0.25">
      <c r="H21381" s="39"/>
      <c r="I21381" s="39"/>
      <c r="J21381" s="39"/>
    </row>
    <row r="21382" spans="8:10" ht="15" x14ac:dyDescent="0.25">
      <c r="H21382" s="39"/>
      <c r="I21382" s="39"/>
      <c r="J21382" s="39"/>
    </row>
    <row r="21383" spans="8:10" ht="15" x14ac:dyDescent="0.25">
      <c r="H21383" s="39"/>
      <c r="I21383" s="39"/>
      <c r="J21383" s="39"/>
    </row>
    <row r="21384" spans="8:10" ht="15" x14ac:dyDescent="0.25">
      <c r="H21384" s="39"/>
      <c r="I21384" s="39"/>
      <c r="J21384" s="39"/>
    </row>
    <row r="21385" spans="8:10" ht="15" x14ac:dyDescent="0.25">
      <c r="H21385" s="39"/>
      <c r="I21385" s="39"/>
      <c r="J21385" s="39"/>
    </row>
    <row r="21386" spans="8:10" ht="15" x14ac:dyDescent="0.25">
      <c r="H21386" s="39"/>
      <c r="I21386" s="39"/>
      <c r="J21386" s="39"/>
    </row>
    <row r="21387" spans="8:10" ht="15" x14ac:dyDescent="0.25">
      <c r="H21387" s="39"/>
      <c r="I21387" s="39"/>
      <c r="J21387" s="39"/>
    </row>
    <row r="21388" spans="8:10" ht="15" x14ac:dyDescent="0.25">
      <c r="H21388" s="39"/>
      <c r="I21388" s="39"/>
      <c r="J21388" s="39"/>
    </row>
    <row r="21389" spans="8:10" ht="15" x14ac:dyDescent="0.25">
      <c r="H21389" s="39"/>
      <c r="I21389" s="39"/>
      <c r="J21389" s="39"/>
    </row>
    <row r="21390" spans="8:10" ht="15" x14ac:dyDescent="0.25">
      <c r="H21390" s="39"/>
      <c r="I21390" s="39"/>
      <c r="J21390" s="39"/>
    </row>
  </sheetData>
  <protectedRanges>
    <protectedRange sqref="A6:F999 K6:XFD999 G6:G31836 A5:XFD5 H6:J21390" name="Range2"/>
    <protectedRange sqref="B3" name="Range1"/>
  </protectedRanges>
  <mergeCells count="3">
    <mergeCell ref="B3:G3"/>
    <mergeCell ref="A1:J1"/>
    <mergeCell ref="A2:J2"/>
  </mergeCells>
  <dataValidations count="1">
    <dataValidation type="list" allowBlank="1" showInputMessage="1" showErrorMessage="1" sqref="H5:J21390" xr:uid="{AB0BA3B9-1847-48C7-8E49-E809A63F50B5}">
      <formula1>"Yes,No"</formula1>
    </dataValidation>
  </dataValidations>
  <pageMargins left="0.7" right="0.7" top="0.75" bottom="0.75" header="0.3" footer="0.3"/>
  <pageSetup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D45562-CFF7-4A4D-BAD1-70CEF2894FAB}">
  <sheetPr>
    <tabColor rgb="FFD6BBEB"/>
  </sheetPr>
  <dimension ref="A1:G4"/>
  <sheetViews>
    <sheetView workbookViewId="0">
      <selection activeCell="B3" sqref="B3:G3"/>
    </sheetView>
  </sheetViews>
  <sheetFormatPr defaultRowHeight="12.75" x14ac:dyDescent="0.2"/>
  <cols>
    <col min="1" max="1" width="38.42578125" style="14" customWidth="1"/>
    <col min="2" max="2" width="23" style="14" customWidth="1"/>
    <col min="3" max="3" width="28.140625" style="14" customWidth="1"/>
    <col min="4" max="4" width="28.85546875" style="14" customWidth="1"/>
    <col min="5" max="5" width="29.5703125" style="14" customWidth="1"/>
    <col min="6" max="6" width="42.28515625" style="14" customWidth="1"/>
    <col min="7" max="7" width="21.28515625" style="14" customWidth="1"/>
    <col min="8" max="16384" width="9.140625" style="14"/>
  </cols>
  <sheetData>
    <row r="1" spans="1:7" ht="28.5" customHeight="1" x14ac:dyDescent="0.2">
      <c r="A1" s="70" t="s">
        <v>244</v>
      </c>
      <c r="B1" s="70"/>
      <c r="C1" s="70"/>
      <c r="D1" s="70"/>
      <c r="E1" s="70"/>
      <c r="F1" s="70"/>
      <c r="G1" s="70"/>
    </row>
    <row r="2" spans="1:7" ht="72.75" customHeight="1" x14ac:dyDescent="0.2">
      <c r="A2" s="69" t="s">
        <v>189</v>
      </c>
      <c r="B2" s="69"/>
      <c r="C2" s="69"/>
      <c r="D2" s="69"/>
      <c r="E2" s="69"/>
      <c r="F2" s="69"/>
      <c r="G2" s="69"/>
    </row>
    <row r="3" spans="1:7" ht="20.25" customHeight="1" x14ac:dyDescent="0.2">
      <c r="A3" s="16" t="s">
        <v>132</v>
      </c>
      <c r="B3" s="71"/>
      <c r="C3" s="72"/>
      <c r="D3" s="72"/>
      <c r="E3" s="72"/>
      <c r="F3" s="72"/>
      <c r="G3" s="73"/>
    </row>
    <row r="4" spans="1:7" ht="53.25" customHeight="1" x14ac:dyDescent="0.2">
      <c r="A4" s="15" t="s">
        <v>19</v>
      </c>
      <c r="B4" s="15" t="s">
        <v>21</v>
      </c>
      <c r="C4" s="15" t="s">
        <v>23</v>
      </c>
      <c r="D4" s="15" t="s">
        <v>25</v>
      </c>
      <c r="E4" s="15" t="s">
        <v>27</v>
      </c>
      <c r="F4" s="15" t="s">
        <v>250</v>
      </c>
      <c r="G4" s="15" t="s">
        <v>31</v>
      </c>
    </row>
  </sheetData>
  <protectedRanges>
    <protectedRange sqref="A5:XFD1000" name="Range2"/>
    <protectedRange sqref="B3" name="Range1"/>
  </protectedRanges>
  <mergeCells count="3">
    <mergeCell ref="A2:G2"/>
    <mergeCell ref="A1:G1"/>
    <mergeCell ref="B3:G3"/>
  </mergeCells>
  <dataValidations count="1">
    <dataValidation type="list" allowBlank="1" showInputMessage="1" showErrorMessage="1" prompt="Added or Removed" sqref="G5:G1001" xr:uid="{55161924-AC6E-44E9-BFBE-BBC928130E44}">
      <formula1>"Added,Removed"</formula1>
    </dataValidation>
  </dataValidations>
  <pageMargins left="0.7" right="0.7" top="0.75" bottom="0.75" header="0.3" footer="0.3"/>
  <pageSetup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B094DA05BC7784987BC9915624F24C2" ma:contentTypeVersion="3" ma:contentTypeDescription="Create a new document." ma:contentTypeScope="" ma:versionID="892524cb831d98059e0f2a1b3f559b98">
  <xsd:schema xmlns:xsd="http://www.w3.org/2001/XMLSchema" xmlns:xs="http://www.w3.org/2001/XMLSchema" xmlns:p="http://schemas.microsoft.com/office/2006/metadata/properties" xmlns:ns1="http://schemas.microsoft.com/sharepoint/v3" xmlns:ns3="7184e930-2734-400f-97b8-dcfe5ea59d48" targetNamespace="http://schemas.microsoft.com/office/2006/metadata/properties" ma:root="true" ma:fieldsID="e40639a1e504723c0e70b5943f4c9fcb" ns1:_="" ns3:_="">
    <xsd:import namespace="http://schemas.microsoft.com/sharepoint/v3"/>
    <xsd:import namespace="7184e930-2734-400f-97b8-dcfe5ea59d48"/>
    <xsd:element name="properties">
      <xsd:complexType>
        <xsd:sequence>
          <xsd:element name="documentManagement">
            <xsd:complexType>
              <xsd:all>
                <xsd:element ref="ns1:PublishingStartDate" minOccurs="0"/>
                <xsd:element ref="ns1:PublishingExpirationDate"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hidden="true" ma:internalName="PublishingStartDate">
      <xsd:simpleType>
        <xsd:restriction base="dms:Unknown"/>
      </xsd:simpleType>
    </xsd:element>
    <xsd:element name="PublishingExpirationDate" ma:index="9" nillable="true" ma:displayName="Scheduling End Date" ma:description="" ma:hidden="true"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184e930-2734-400f-97b8-dcfe5ea59d48"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SharedWithUsers xmlns="7184e930-2734-400f-97b8-dcfe5ea59d48">
      <UserInfo>
        <DisplayName/>
        <AccountId xsi:nil="true"/>
        <AccountType/>
      </UserInfo>
    </SharedWithUsers>
  </documentManagement>
</p:properties>
</file>

<file path=customXml/itemProps1.xml><?xml version="1.0" encoding="utf-8"?>
<ds:datastoreItem xmlns:ds="http://schemas.openxmlformats.org/officeDocument/2006/customXml" ds:itemID="{9C61C48D-8EF9-4469-9ACE-2586D7E29F40}">
  <ds:schemaRefs>
    <ds:schemaRef ds:uri="http://schemas.microsoft.com/sharepoint/v3/contenttype/forms"/>
  </ds:schemaRefs>
</ds:datastoreItem>
</file>

<file path=customXml/itemProps2.xml><?xml version="1.0" encoding="utf-8"?>
<ds:datastoreItem xmlns:ds="http://schemas.openxmlformats.org/officeDocument/2006/customXml" ds:itemID="{A15EA312-3421-4DBC-94E4-44DD8E1DEAA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184e930-2734-400f-97b8-dcfe5ea59d4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171B74B-0990-49E8-AE79-3898593A289B}">
  <ds:schemaRefs>
    <ds:schemaRef ds:uri="http://purl.org/dc/terms/"/>
    <ds:schemaRef ds:uri="http://schemas.openxmlformats.org/package/2006/metadata/core-properties"/>
    <ds:schemaRef ds:uri="http://purl.org/dc/dcmitype/"/>
    <ds:schemaRef ds:uri="http://schemas.microsoft.com/office/infopath/2007/PartnerControls"/>
    <ds:schemaRef ds:uri="7184e930-2734-400f-97b8-dcfe5ea59d48"/>
    <ds:schemaRef ds:uri="http://purl.org/dc/elements/1.1/"/>
    <ds:schemaRef ds:uri="http://schemas.microsoft.com/office/2006/metadata/properties"/>
    <ds:schemaRef ds:uri="http://schemas.microsoft.com/office/2006/documentManagement/types"/>
    <ds:schemaRef ds:uri="http://schemas.microsoft.com/sharepoint/v3"/>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Instructions</vt:lpstr>
      <vt:lpstr>Benefit Package 1</vt:lpstr>
      <vt:lpstr>Formulary 1</vt:lpstr>
      <vt:lpstr>Transparency- Prior Auth. 1</vt:lpstr>
      <vt:lpstr>Rx List of All Covered Drugs</vt:lpstr>
      <vt:lpstr>Rx Coverage Changes </vt:lpstr>
      <vt:lpstr>'Benefit Package 1'!Print_Area</vt:lpstr>
      <vt:lpstr>'Formulary 1'!Print_Area</vt:lpstr>
      <vt:lpstr>Instructions!Print_Area</vt:lpstr>
      <vt:lpstr>'Rx Coverage Changes '!Print_Area</vt:lpstr>
      <vt:lpstr>'Rx List of All Covered Drugs'!Print_Area</vt:lpstr>
      <vt:lpstr>'Transparency- Prior Auth. 1'!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wartz, Lindsi</dc:creator>
  <cp:keywords/>
  <dc:description/>
  <cp:lastModifiedBy>Swartz, Lindsi</cp:lastModifiedBy>
  <cp:revision/>
  <dcterms:created xsi:type="dcterms:W3CDTF">2023-10-30T17:05:02Z</dcterms:created>
  <dcterms:modified xsi:type="dcterms:W3CDTF">2025-11-17T18:56: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B094DA05BC7784987BC9915624F24C2</vt:lpwstr>
  </property>
  <property fmtid="{D5CDD505-2E9C-101B-9397-08002B2CF9AE}" pid="3" name="MediaServiceImageTags">
    <vt:lpwstr/>
  </property>
  <property fmtid="{D5CDD505-2E9C-101B-9397-08002B2CF9AE}" pid="4" name="Order">
    <vt:r8>44100</vt:r8>
  </property>
  <property fmtid="{D5CDD505-2E9C-101B-9397-08002B2CF9AE}" pid="5" name="xd_Signature">
    <vt:bool>false</vt:bool>
  </property>
  <property fmtid="{D5CDD505-2E9C-101B-9397-08002B2CF9AE}" pid="6" name="xd_ProgID">
    <vt:lpwstr/>
  </property>
  <property fmtid="{D5CDD505-2E9C-101B-9397-08002B2CF9AE}" pid="7" name="SharedWithUsers">
    <vt:lpwstr/>
  </property>
  <property fmtid="{D5CDD505-2E9C-101B-9397-08002B2CF9AE}" pid="8" name="TemplateUrl">
    <vt:lpwstr/>
  </property>
</Properties>
</file>